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drawings/drawing2.xml" ContentType="application/vnd.openxmlformats-officedocument.drawingml.chartshapes+xml"/>
  <Override PartName="/xl/charts/chart1.xml" ContentType="application/vnd.openxmlformats-officedocument.drawingml.chart+xml"/>
  <Override PartName="/xl/theme/themeOverride1.xml" ContentType="application/vnd.openxmlformats-officedocument.themeOverride+xml"/>
  <Override PartName="/xl/styles.xml" ContentType="application/vnd.openxmlformats-officedocument.spreadsheetml.styles+xml"/>
  <Override PartName="/xl/drawings/drawing1.xml" ContentType="application/vnd.openxmlformats-officedocument.drawing+xml"/>
  <Override PartName="/xl/theme/theme1.xml" ContentType="application/vnd.openxmlformats-officedocument.theme+xml"/>
  <Override PartName="/xl/worksheets/sheet1.xml" ContentType="application/vnd.openxmlformats-officedocument.spreadsheetml.worksheet+xml"/>
  <Override PartName="/xl/externalLinks/externalLink4.xml" ContentType="application/vnd.openxmlformats-officedocument.spreadsheetml.externalLink+xml"/>
  <Override PartName="/docProps/app.xml" ContentType="application/vnd.openxmlformats-officedocument.extended-properties+xml"/>
  <Override PartName="/xl/externalLinks/externalLink1.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13.xml" ContentType="application/vnd.openxmlformats-officedocument.spreadsheetml.externalLink+xml"/>
  <Override PartName="/xl/externalLinks/externalLink12.xml" ContentType="application/vnd.openxmlformats-officedocument.spreadsheetml.externalLink+xml"/>
  <Override PartName="/xl/externalLinks/externalLink11.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2.xml" ContentType="application/vnd.openxmlformats-officedocument.spreadsheetml.externalLink+xml"/>
  <Override PartName="/docProps/core.xml" ContentType="application/vnd.openxmlformats-package.core-properties+xml"/>
  <Override PartName="/xl/externalLinks/externalLink3.xml" ContentType="application/vnd.openxmlformats-officedocument.spreadsheetml.externalLink+xml"/>
  <Override PartName="/xl/externalLinks/externalLink30.xml" ContentType="application/vnd.openxmlformats-officedocument.spreadsheetml.externalLink+xml"/>
  <Override PartName="/xl/externalLinks/externalLink29.xml" ContentType="application/vnd.openxmlformats-officedocument.spreadsheetml.externalLink+xml"/>
  <Override PartName="/xl/externalLinks/externalLink28.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customXml/itemProps2.xml" ContentType="application/vnd.openxmlformats-officedocument.customXmlProperties+xml"/>
  <Override PartName="/customXml/itemProps1.xml" ContentType="application/vnd.openxmlformats-officedocument.customXmlProperties+xml"/>
  <Override PartName="/customXml/itemProps3.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5" rupBuild="9303"/>
  <workbookPr defaultThemeVersion="124226"/>
  <bookViews>
    <workbookView xWindow="480" yWindow="60" windowWidth="22056" windowHeight="8472"/>
  </bookViews>
  <sheets>
    <sheet name="א-30 - אשראי"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s>
  <definedNames>
    <definedName name="______g1123" hidden="1">'[2]לוח ד-1'!$O$55:$O$60</definedName>
    <definedName name="______g123" hidden="1">'[2]לוח ד-1'!$O$55:$O$60</definedName>
    <definedName name="______g2123" hidden="1">'[2]לוח ד-1'!$O$55:$O$60</definedName>
    <definedName name="______gb1123" hidden="1">'[2]לוח ד-1'!$P$55:$P$60</definedName>
    <definedName name="______gb123" hidden="1">'[2]לוח ד-1'!$P$55:$P$60</definedName>
    <definedName name="______gx123" hidden="1">'[2]לוח ד-1'!$K$55:$K$60</definedName>
    <definedName name="______gxg1123" hidden="1">'[2]לוח ד-1'!$K$55:$K$60</definedName>
    <definedName name="______gxg2123" hidden="1">'[2]לוח ד-1'!$M$55:$M$60</definedName>
    <definedName name="_____g1123" hidden="1">'[2]לוח ד-1'!$O$55:$O$60</definedName>
    <definedName name="_____g123" hidden="1">'[2]לוח ד-1'!$O$55:$O$60</definedName>
    <definedName name="_____g2123" hidden="1">'[2]לוח ד-1'!$O$55:$O$60</definedName>
    <definedName name="_____gb1123" hidden="1">'[2]לוח ד-1'!$P$55:$P$60</definedName>
    <definedName name="_____gb123" hidden="1">'[2]לוח ד-1'!$P$55:$P$60</definedName>
    <definedName name="_____gx123" hidden="1">'[2]לוח ד-1'!$K$55:$K$60</definedName>
    <definedName name="_____gxg1123" hidden="1">'[2]לוח ד-1'!$K$55:$K$60</definedName>
    <definedName name="_____gxg2123" hidden="1">'[2]לוח ד-1'!$M$55:$M$60</definedName>
    <definedName name="____g1123" hidden="1">'[2]לוח ד-1'!$O$55:$O$60</definedName>
    <definedName name="____g123" hidden="1">'[2]לוח ד-1'!$O$55:$O$60</definedName>
    <definedName name="____g2123" hidden="1">'[2]לוח ד-1'!$O$55:$O$60</definedName>
    <definedName name="____gb1123" hidden="1">'[2]לוח ד-1'!$P$55:$P$60</definedName>
    <definedName name="____gb123" hidden="1">'[2]לוח ד-1'!$P$55:$P$60</definedName>
    <definedName name="____gx123" hidden="1">'[2]לוח ד-1'!$K$55:$K$60</definedName>
    <definedName name="____gxg1123" hidden="1">'[2]לוח ד-1'!$K$55:$K$60</definedName>
    <definedName name="____gxg2123" hidden="1">'[2]לוח ד-1'!$M$55:$M$60</definedName>
    <definedName name="___g1123" hidden="1">'[2]לוח ד-1'!$O$55:$O$60</definedName>
    <definedName name="___g123" hidden="1">'[2]לוח ד-1'!$O$55:$O$60</definedName>
    <definedName name="___g2123" hidden="1">'[2]לוח ד-1'!$O$55:$O$60</definedName>
    <definedName name="___gb1123" hidden="1">'[2]לוח ד-1'!$P$55:$P$60</definedName>
    <definedName name="___gb123" hidden="1">'[2]לוח ד-1'!$P$55:$P$60</definedName>
    <definedName name="___gx123" hidden="1">'[2]לוח ד-1'!$K$55:$K$60</definedName>
    <definedName name="___gxg1123" hidden="1">'[2]לוח ד-1'!$K$55:$K$60</definedName>
    <definedName name="___gxg2123" hidden="1">'[2]לוח ד-1'!$M$55:$M$60</definedName>
    <definedName name="__123Graph_A" hidden="1">'[3]לוח ד-1'!$O$55:$O$60</definedName>
    <definedName name="__123Graph_AG1" hidden="1">'[3]לוח ד-1'!$O$55:$O$60</definedName>
    <definedName name="__123Graph_AG2" hidden="1">'[3]לוח ד-1'!$O$55:$O$60</definedName>
    <definedName name="__123Graph_B" hidden="1">'[3]לוח ד-1'!$P$55:$P$60</definedName>
    <definedName name="__123Graph_BG1" hidden="1">'[3]לוח ד-1'!$P$55:$P$60</definedName>
    <definedName name="__123Graph_X" hidden="1">'[3]לוח ד-1'!$K$55:$K$60</definedName>
    <definedName name="__123Graph_XG1" hidden="1">'[3]לוח ד-1'!$K$55:$K$60</definedName>
    <definedName name="__123Graph_XG2" hidden="1">'[3]לוח ד-1'!$M$55:$M$60</definedName>
    <definedName name="__g1123" hidden="1">'[2]לוח ד-1'!$O$55:$O$60</definedName>
    <definedName name="__g123" hidden="1">'[2]לוח ד-1'!$O$55:$O$60</definedName>
    <definedName name="__g2123" hidden="1">'[2]לוח ד-1'!$O$55:$O$60</definedName>
    <definedName name="__gb1123" hidden="1">'[2]לוח ד-1'!$P$55:$P$60</definedName>
    <definedName name="__gb123" hidden="1">'[2]לוח ד-1'!$P$55:$P$60</definedName>
    <definedName name="__gx123" hidden="1">'[2]לוח ד-1'!$K$55:$K$60</definedName>
    <definedName name="__gxg1123" hidden="1">'[2]לוח ד-1'!$K$55:$K$60</definedName>
    <definedName name="__gxg2123" hidden="1">'[2]לוח ד-1'!$M$55:$M$60</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CPI1">OFFSET([4]Seq1!$K$3,0,0,COUNTA([4]Seq1!$K$1:$K$65536)-1)</definedName>
    <definedName name="_CPI2">OFFSET([4]Seq1!$L$3,0,0,COUNTA([4]Seq1!$L$1:$L$65536)-1)</definedName>
    <definedName name="_CPI3">OFFSET([4]Seq1!$M$3,0,0,COUNTA([4]Seq1!$M$1:$M$65536)-1)</definedName>
    <definedName name="_CPI94" localSheetId="0">#REF!</definedName>
    <definedName name="_CPI94">#REF!</definedName>
    <definedName name="_CPI95" localSheetId="0">#REF!</definedName>
    <definedName name="_CPI95">#REF!</definedName>
    <definedName name="_CPI96">'[6]96'!$C$1</definedName>
    <definedName name="_CUR1">OFFSET([4]Seq1!$W$3,0,0,COUNTA([4]Seq1!$W$1:$W$65536)-1)</definedName>
    <definedName name="_CUR2">OFFSET([4]Seq1!$X$3,0,0,COUNTA([4]Seq1!$X$1:$X$65536)-1)</definedName>
    <definedName name="_CUR3">OFFSET([4]Seq1!$Y$3,0,0,COUNTA([4]Seq1!$Y$1:$Y$65536)-1)</definedName>
    <definedName name="_Eur1">OFFSET([4]Seq1!$AQ$3,0,0,COUNTA([4]Seq1!$AQ$1:$AQ$65536)-1)</definedName>
    <definedName name="_Eur2">OFFSET([4]Seq1!$AR$3,0,0,COUNTA([4]Seq1!$AR$1:$AR$65536)-1)</definedName>
    <definedName name="_Eur3">OFFSET([4]Seq1!$AS$3,0,0,COUNTA([4]Seq1!$AS$1:$AS$65536)-1)</definedName>
    <definedName name="_exp2">[7]תוכן!$K$11</definedName>
    <definedName name="_g1123" hidden="1">'[2]לוח ד-1'!$O$55:$O$60</definedName>
    <definedName name="_g123" hidden="1">'[2]לוח ד-1'!$O$55:$O$60</definedName>
    <definedName name="_g2123" hidden="1">'[2]לוח ד-1'!$O$55:$O$60</definedName>
    <definedName name="_gb1123" hidden="1">'[2]לוח ד-1'!$P$55:$P$60</definedName>
    <definedName name="_gb123" hidden="1">'[2]לוח ד-1'!$P$55:$P$60</definedName>
    <definedName name="_gx123" hidden="1">'[2]לוח ד-1'!$K$55:$K$60</definedName>
    <definedName name="_gxg1123" hidden="1">'[2]לוח ד-1'!$K$55:$K$60</definedName>
    <definedName name="_gxg2123" hidden="1">'[2]לוח ד-1'!$M$55:$M$60</definedName>
    <definedName name="acherpresent" localSheetId="0">OFFSET([8]Sheet7!$AA$3,1,0,nROWS-1,1)</definedName>
    <definedName name="acherpresent">OFFSET([8]Sheet7!$AA$3,1,0,nROWS-1,1)</definedName>
    <definedName name="AgriList" localSheetId="0">#REF!</definedName>
    <definedName name="AgriList">#REF!</definedName>
    <definedName name="al">'[9]99'!$N$30</definedName>
    <definedName name="anscount" hidden="1">1</definedName>
    <definedName name="b">[10]תוכן!$I$3</definedName>
    <definedName name="BankList" localSheetId="0">#REF!</definedName>
    <definedName name="BankList">#REF!</definedName>
    <definedName name="banks">[11]Sheet4!$C$1</definedName>
    <definedName name="Banks_Codes">OFFSET([12]Banks!$A$1,0,0,COUNTA([12]Banks!$A$1:$A$65536),1)</definedName>
    <definedName name="Banks_CodesNames">OFFSET([12]Banks!$C$1,0,0,COUNTA([12]Banks!$C$1:$C$65536),1)</definedName>
    <definedName name="Banks_Names">OFFSET([12]Banks!$B$1,0,0,COUNTA([12]Banks!$B$1:$B$65536),1)</definedName>
    <definedName name="bq">[13]veizm_h1!$O$45</definedName>
    <definedName name="ccc" localSheetId="0">OFFSET([8]Sheet7!$G$3,1,0,[0]!nROWS-1,1)</definedName>
    <definedName name="ccc">OFFSET([8]Sheet7!$G$3,1,0,[0]!nROWS-1,1)</definedName>
    <definedName name="COLNUMBERS" localSheetId="0">'[14]99005-20091231-98-57'!$C$18:$D$18</definedName>
    <definedName name="COLNUMBERS">'[14]99005-20091231-98-57'!$C$18:$D$18</definedName>
    <definedName name="copyAr">OFFSET([15]גיליון12!$A$3,COUNTA([15]גיליון12!$B$1:$B$65536),0)</definedName>
    <definedName name="CPI11D1">OFFSET([4]Dif1Y!$J$3,0,0,COUNTA([4]Dif1Y!$J$1:$J$65536)-1)</definedName>
    <definedName name="CPI11D10">OFFSET([4]Dif10Y!$J$3,0,0,COUNTA([4]Dif10Y!$J$1:$J$65536)-1)</definedName>
    <definedName name="CPI11D15">OFFSET([4]Dif15Y!$J$3,0,0,COUNTA([4]Dif15Y!$J$1:$J$65536)-1)</definedName>
    <definedName name="CPI11D25">OFFSET([4]Dif25Y!$J$3,0,0,COUNTA([4]Dif25Y!$J$1:$J$65536)-1)</definedName>
    <definedName name="CPI11D5">OFFSET([4]Dif5Y!$J$3,0,0,COUNTA([4]Dif5Y!$J$1:$J$65536)-1)</definedName>
    <definedName name="CPI12D1">OFFSET([4]Dif1Y!$K$3,0,0,COUNTA([4]Dif1Y!$K$1:$K$65536)-1)</definedName>
    <definedName name="CPI12D10">OFFSET([4]Dif10Y!$K$3,0,0,COUNTA([4]Dif10Y!$K$1:$K$65536)-1)</definedName>
    <definedName name="CPI12D15">OFFSET([4]Dif15Y!$K$3,0,0,COUNTA([4]Dif15Y!$K$1:$K$65536)-1)</definedName>
    <definedName name="CPI12D25">OFFSET([4]Dif25Y!$K$3,0,0,COUNTA([4]Dif25Y!$K$1:$K$65536)-1)</definedName>
    <definedName name="CPI12D5">OFFSET([4]Dif5Y!$K$3,0,0,COUNTA([4]Dif5Y!$K$1:$K$65536)-1)</definedName>
    <definedName name="CPI13D1">OFFSET([4]Dif1Y!$L$3,0,0,COUNTA([4]Dif1Y!$L$1:$L$65536)-1)</definedName>
    <definedName name="CPI13D10">OFFSET([4]Dif10Y!$L$3,0,0,COUNTA([4]Dif10Y!$L$1:$L$65536)-1)</definedName>
    <definedName name="CPI13D15">OFFSET([4]Dif15Y!$L$3,0,0,COUNTA([4]Dif15Y!$L$1:$L$65536)-1)</definedName>
    <definedName name="CPI13D25">OFFSET([4]Dif25Y!$L$3,0,0,COUNTA([4]Dif25Y!$L$1:$L$65536)-1)</definedName>
    <definedName name="CPI13D5">OFFSET([4]Dif5Y!$L$3,0,0,COUNTA([4]Dif5Y!$L$1:$L$65536)-1)</definedName>
    <definedName name="CPI1AAAD1">OFFSET([4]Dif1Y!$B$3,0,0,COUNTA([4]Dif1Y!$B$1:$B$65536)-1)</definedName>
    <definedName name="CPI1AAAD10">OFFSET([4]Dif10Y!$B$3,0,0,COUNTA([4]Dif10Y!$B$1:$B$65536)-1)</definedName>
    <definedName name="CPI1AAAD15">OFFSET([4]Dif15Y!$B$3,0,0,COUNTA([4]Dif15Y!$B$1:$B$65536)-1)</definedName>
    <definedName name="CPI1AAAD25">OFFSET([4]Dif25Y!$B$3,0,0,COUNTA([4]Dif25Y!$B$1:$B$65536)-1)</definedName>
    <definedName name="CPI1AAAD5">OFFSET([4]Dif5Y!$B$3,0,0,COUNTA([4]Dif5Y!$B$1:$B$65536)-1)</definedName>
    <definedName name="CPI1AAD1">OFFSET([4]Dif1Y!$D$3,0,0,COUNTA([4]Dif1Y!$D$1:$D$65536)-1)</definedName>
    <definedName name="CPI1AAD10">OFFSET([4]Dif10Y!$D$3,0,0,COUNTA([4]Dif10Y!$D$1:$D$65536)-1)</definedName>
    <definedName name="CPI1AAD15">OFFSET([4]Dif15Y!$D$3,0,0,COUNTA([4]Dif15Y!$D$1:$D$65536)-1)</definedName>
    <definedName name="CPI1AAD25">OFFSET([4]Dif25Y!$D$3,0,0,COUNTA([4]Dif25Y!$D$1:$D$65536)-1)</definedName>
    <definedName name="CPI1AAD5">OFFSET([4]Dif5Y!$D$3,0,0,COUNTA([4]Dif5Y!$D$1:$D$65536)-1)</definedName>
    <definedName name="CPI1AAMINUSD1">OFFSET([4]Dif1Y!$E$3,0,0,COUNTA([4]Dif1Y!$E$1:$E$65536)-1)</definedName>
    <definedName name="CPI1AAMINUSD10">OFFSET([4]Dif10Y!$E$3,0,0,COUNTA([4]Dif10Y!$E$1:$E$65536)-1)</definedName>
    <definedName name="CPI1AAMINUSD15">OFFSET([4]Dif15Y!$E$3,0,0,COUNTA([4]Dif15Y!$E$1:$E$65536)-1)</definedName>
    <definedName name="CPI1AAMINUSD25">OFFSET([4]Dif25Y!$E$3,0,0,COUNTA([4]Dif25Y!$E$1:$E$65536)-1)</definedName>
    <definedName name="CPI1AAMINUSD5">OFFSET([4]Dif5Y!$E$3,0,0,COUNTA([4]Dif5Y!$E$1:$E$65536)-1)</definedName>
    <definedName name="CPI1AAPLUSD1">OFFSET([4]Dif1Y!$C$3,0,0,COUNTA([4]Dif1Y!$C$1:$C$65536)-1)</definedName>
    <definedName name="CPI1AAPLUSD10">OFFSET([4]Dif10Y!$C$3,0,0,COUNTA([4]Dif10Y!$C$1:$C$65536)-1)</definedName>
    <definedName name="CPI1AAPLUSD15">OFFSET([4]Dif15Y!$C$3,0,0,COUNTA([4]Dif15Y!$C$1:$C$65536)-1)</definedName>
    <definedName name="CPI1AAPLUSD25">OFFSET([4]Dif25Y!$C$3,0,0,COUNTA([4]Dif25Y!$C$1:$C$65536)-1)</definedName>
    <definedName name="CPI1AAPLUSD5">OFFSET([4]Dif5Y!$C$3,0,0,COUNTA([4]Dif5Y!$C$1:$C$65536)-1)</definedName>
    <definedName name="CPI1AD1">OFFSET([4]Dif1Y!$G$3,0,0,COUNTA([4]Dif1Y!$G$1:$G$65536)-1)</definedName>
    <definedName name="CPI1AD10">OFFSET([4]Dif10Y!$G$3,0,0,COUNTA([4]Dif10Y!$G$1:$G$65536)-1)</definedName>
    <definedName name="CPI1AD15">OFFSET([4]Dif15Y!$G$3,0,0,COUNTA([4]Dif15Y!$G$1:$G$65536)-1)</definedName>
    <definedName name="CPI1AD25">OFFSET([4]Dif25Y!$G$3,0,0,COUNTA([4]Dif25Y!$G$1:$G$65536)-1)</definedName>
    <definedName name="CPI1AD5">OFFSET([4]Dif5Y!$G$3,0,0,COUNTA([4]Dif5Y!$G$1:$G$65536)-1)</definedName>
    <definedName name="CPI1AMINUSD1">OFFSET([4]Dif1Y!$H$3,0,0,COUNTA([4]Dif1Y!$H$1:$H$65536)-1)</definedName>
    <definedName name="CPI1AMINUSD10">OFFSET([4]Dif10Y!$H$3,0,0,COUNTA([4]Dif10Y!$H$1:$H$65536)-1)</definedName>
    <definedName name="CPI1AMINUSD15">OFFSET([4]Dif15Y!$H$3,0,0,COUNTA([4]Dif15Y!$H$1:$H$65536)-1)</definedName>
    <definedName name="CPI1AMINUSD25">OFFSET([4]Dif25Y!$H$3,0,0,COUNTA([4]Dif25Y!$H$1:$H$65536)-1)</definedName>
    <definedName name="CPI1AMINUSD5">OFFSET([4]Dif5Y!$H$3,0,0,COUNTA([4]Dif5Y!$H$1:$H$65536)-1)</definedName>
    <definedName name="CPI1APLUSD1">OFFSET([4]Dif1Y!$F$3,0,0,COUNTA([4]Dif1Y!$F$1:$F$65536)-1)</definedName>
    <definedName name="CPI1APLUSD10">OFFSET([4]Dif10Y!$F$3,0,0,COUNTA([4]Dif10Y!$F$1:$F$65536)-1)</definedName>
    <definedName name="CPI1APLUSD15">OFFSET([4]Dif15Y!$F$3,0,0,COUNTA([4]Dif15Y!$F$1:$F$65536)-1)</definedName>
    <definedName name="CPI1APLUSD25">OFFSET([4]Dif25Y!$F$3,0,0,COUNTA([4]Dif25Y!$F$1:$F$65536)-1)</definedName>
    <definedName name="CPI1APLUSD5">OFFSET([4]Dif5Y!$F$3,0,0,COUNTA([4]Dif5Y!$F$1:$F$65536)-1)</definedName>
    <definedName name="CPI1BBBPLUSD1">OFFSET([4]Dif1Y!$I$3,0,0,COUNTA([4]Dif1Y!$I$1:$I$65536)-1)</definedName>
    <definedName name="CPI1BBBPLUSD10">OFFSET([4]Dif10Y!$I$3,0,0,COUNTA([4]Dif10Y!$I$1:$I$65536)-1)</definedName>
    <definedName name="CPI1BBBPLUSD15">OFFSET([4]Dif15Y!$I$3,0,0,COUNTA([4]Dif15Y!$I$1:$I$65536)-1)</definedName>
    <definedName name="CPI1BBBPLUSD25">OFFSET([4]Dif25Y!$I$3,0,0,COUNTA([4]Dif25Y!$I$1:$I$65536)-1)</definedName>
    <definedName name="CPI1BBBPLUSD5">OFFSET([4]Dif5Y!$I$3,0,0,COUNTA([4]Dif5Y!$I$1:$I$65536)-1)</definedName>
    <definedName name="CPI1Y1">OFFSET([16]Seq1Y!#REF!,0,0,COUNTA([16]Seq1Y!#REF!)-1)</definedName>
    <definedName name="CPI1Y10">OFFSET([4]Seq10y!$K$3,0,0,COUNTA([4]Seq10y!$K$1:$K$65536)-1)</definedName>
    <definedName name="CPI1Y15">OFFSET([4]Seq15Y!$K$3,0,0,COUNTA([4]Seq15Y!$K$1:$K$65536)-1)</definedName>
    <definedName name="CPI1Y25">OFFSET([4]Seq25Y!$K$3,0,0,COUNTA([4]Seq25Y!$K$1:$K$65536)-1)</definedName>
    <definedName name="CPI1Y5">OFFSET([4]Seq5Y!$K$3,0,0,COUNTA([4]Seq5Y!$K$1:$K$65536)-1)</definedName>
    <definedName name="CPI2Y1">OFFSET([16]Seq1Y!#REF!,0,0,COUNTA([16]Seq1Y!#REF!)-1)</definedName>
    <definedName name="CPI2Y10">OFFSET([4]Seq10y!$L$3,0,0,COUNTA([4]Seq10y!$L$1:$L$65536)-1)</definedName>
    <definedName name="CPI2Y15">OFFSET([4]Seq15Y!$L$3,0,0,COUNTA([4]Seq15Y!$L$1:$L$65536)-1)</definedName>
    <definedName name="CPI2Y25">OFFSET([4]Seq25Y!$L$3,0,0,COUNTA([4]Seq25Y!$L$1:$L$65536)-1)</definedName>
    <definedName name="CPI2Y5">OFFSET([4]Seq5Y!$L$3,0,0,COUNTA([4]Seq5Y!$L$1:$L$65536)-1)</definedName>
    <definedName name="CPI3Y1">OFFSET([16]Seq1Y!#REF!,0,0,COUNTA([16]Seq1Y!#REF!)-1)</definedName>
    <definedName name="CPI3Y10">OFFSET([4]Seq10y!$M$3,0,0,COUNTA([4]Seq10y!$M$1:$M$65536)-1)</definedName>
    <definedName name="CPI3Y15">OFFSET([4]Seq15Y!$M$3,0,0,COUNTA([4]Seq15Y!$M$1:$M$65536)-1)</definedName>
    <definedName name="CPI3Y25">OFFSET([4]Seq25Y!$M$3,0,0,COUNTA([4]Seq25Y!$M$1:$M$65536)-1)</definedName>
    <definedName name="CPI3Y5">OFFSET([4]Seq5Y!$M$3,0,0,COUNTA([4]Seq5Y!$M$1:$M$65536)-1)</definedName>
    <definedName name="CPIA">OFFSET([4]Seq1!$H$3,0,0,COUNTA([4]Seq1!$H$1:$H$65536)-1)</definedName>
    <definedName name="CPIAA">OFFSET([4]Seq1!$E$3,0,0,COUNTA([4]Seq1!$E$1:$E$65536)-1)</definedName>
    <definedName name="CPIAAA">OFFSET([4]Seq1!$C$3,0,0,COUNTA([4]Seq1!$C$1:$C$65536)-1)</definedName>
    <definedName name="CPIAAAY1">OFFSET([16]Seq1Y!$C$3,0,0,COUNTA([16]Seq1Y!$C$1:$C$65536)-1)</definedName>
    <definedName name="CPIAAAY10">OFFSET([4]Seq10y!$C$3,0,0,COUNTA([4]Seq10y!$C$1:$C$65536)-1)</definedName>
    <definedName name="CPIAAAY15">OFFSET([4]Seq15Y!$C$3,0,0,COUNTA([4]Seq15Y!$C$1:$C$65536)-1)</definedName>
    <definedName name="CPIAAAY25">OFFSET([4]Seq25Y!$C$3,0,0,COUNTA([4]Seq25Y!$C$1:$C$65536)-1)</definedName>
    <definedName name="CPIAAAY5">OFFSET([4]Seq5Y!$C$3,0,0,COUNTA([4]Seq5Y!$C$1:$C$65536)-1)</definedName>
    <definedName name="CPIAAMINUS">OFFSET([4]Seq1!$F$3,0,0,COUNTA([4]Seq1!$F$1:$F$65536)-1)</definedName>
    <definedName name="CPIAAMINUSY1">OFFSET([16]Seq1Y!$F$3,0,0,COUNTA([16]Seq1Y!$F$1:$F$65536)-1)</definedName>
    <definedName name="CPIAAMINUSY10">OFFSET([4]Seq10y!$F$3,0,0,COUNTA([4]Seq10y!$F$1:$F$65536)-1)</definedName>
    <definedName name="CPIAAMINUSY15">OFFSET([4]Seq15Y!$F$3,0,0,COUNTA([4]Seq15Y!$F$1:$F$65536)-1)</definedName>
    <definedName name="CPIAAMINUSY25">OFFSET([4]Seq25Y!$F$3,0,0,COUNTA([4]Seq25Y!$F$1:$F$65536)-1)</definedName>
    <definedName name="CPIAAMINUSY5">OFFSET([4]Seq5Y!$F$3,0,0,COUNTA([4]Seq5Y!$F$1:$F$65536)-1)</definedName>
    <definedName name="CPIAAPLUS">OFFSET([4]Seq1!$D$3,0,0,COUNTA([4]Seq1!$D$1:$D$65536)-1)</definedName>
    <definedName name="CPIAAPLUSY1">OFFSET([16]Seq1Y!$D$3,0,0,COUNTA([16]Seq1Y!$D$1:$D$65536)-1)</definedName>
    <definedName name="CPIAAPLUSY10">OFFSET([4]Seq10y!$D$3,0,0,COUNTA([4]Seq10y!$D$1:$D$65536)-1)</definedName>
    <definedName name="CPIAAPLUSY15">OFFSET([4]Seq15Y!$D$3,0,0,COUNTA([4]Seq15Y!$D$1:$D$65536)-1)</definedName>
    <definedName name="CPIAAPLUSY25">OFFSET([4]Seq25Y!$D$3,0,0,COUNTA([4]Seq25Y!$D$1:$D$65536)-1)</definedName>
    <definedName name="CPIAAPLUSY5">OFFSET([4]Seq5Y!$D$3,0,0,COUNTA([4]Seq5Y!$D$1:$D$65536)-1)</definedName>
    <definedName name="CPIAAY1">OFFSET([16]Seq1Y!$E$3,0,0,COUNTA([16]Seq1Y!$E$1:$E$65536)-1)</definedName>
    <definedName name="CPIAAY10">OFFSET([4]Seq10y!$E$3,0,0,COUNTA([4]Seq10y!$E$1:$E$65536)-1)</definedName>
    <definedName name="CPIAAY15">OFFSET([4]Seq15Y!$E$3,0,0,COUNTA([4]Seq15Y!$E$1:$E$65536)-1)</definedName>
    <definedName name="CPIAAY25">OFFSET([4]Seq25Y!$E$3,0,0,COUNTA([4]Seq25Y!$E$1:$E$65536)-1)</definedName>
    <definedName name="CPIAAY5">OFFSET([4]Seq5Y!$E$3,0,0,COUNTA([4]Seq5Y!$E$1:$E$65536)-1)</definedName>
    <definedName name="CPIAMINUS">OFFSET([4]Seq1!$I$3,0,0,COUNTA([4]Seq1!$I$1:$I$65536)-1)</definedName>
    <definedName name="CPIAMINUSY1">OFFSET([16]Seq1Y!$I$3,0,0,COUNTA([16]Seq1Y!$I$1:$I$65536)-1)</definedName>
    <definedName name="CPIAMINUSY10">OFFSET([4]Seq10y!$I$3,0,0,COUNTA([4]Seq10y!$I$1:$I$65536)-1)</definedName>
    <definedName name="CPIAMINUSY15">OFFSET([4]Seq15Y!$I$3,0,0,COUNTA([4]Seq15Y!$I$1:$I$65536)-1)</definedName>
    <definedName name="CPIAMINUSY25">OFFSET([4]Seq25Y!$I$3,0,0,COUNTA([4]Seq25Y!$I$1:$I$65536)-1)</definedName>
    <definedName name="CPIAMINUSY5">OFFSET([4]Seq5Y!$I$3,0,0,COUNTA([4]Seq5Y!$I$1:$I$65536)-1)</definedName>
    <definedName name="CPIAPLUS">OFFSET([4]Seq1!$G$3,0,0,COUNTA([4]Seq1!$G$1:$G$65536)-1)</definedName>
    <definedName name="CPIAPLUSY1">OFFSET([16]Seq1Y!$G$3,0,0,COUNTA([16]Seq1Y!$G$1:$G$65536)-1)</definedName>
    <definedName name="CPIAPLUSY10">OFFSET([4]Seq10y!$G$3,0,0,COUNTA([4]Seq10y!$G$1:$G$65536)-1)</definedName>
    <definedName name="CPIAPLUSY15">OFFSET([4]Seq15Y!$G$3,0,0,COUNTA([4]Seq15Y!$G$1:$G$65536)-1)</definedName>
    <definedName name="CPIAPLUSY25">OFFSET([4]Seq25Y!$G$3,0,0,COUNTA([4]Seq25Y!$G$1:$G$65536)-1)</definedName>
    <definedName name="CPIAPLUSY5">OFFSET([4]Seq5Y!$G$3,0,0,COUNTA([4]Seq5Y!$G$1:$G$65536)-1)</definedName>
    <definedName name="CPIAY1">OFFSET([16]Seq1Y!$H$3,0,0,COUNTA([16]Seq1Y!$H$1:$H$65536)-1)</definedName>
    <definedName name="CPIAY10">OFFSET([4]Seq10y!$H$3,0,0,COUNTA([4]Seq10y!$H$1:$H$65536)-1)</definedName>
    <definedName name="CPIAY15">OFFSET([4]Seq15Y!$H$3,0,0,COUNTA([4]Seq15Y!$H$1:$H$65536)-1)</definedName>
    <definedName name="CPIAY25">OFFSET([4]Seq25Y!$H$3,0,0,COUNTA([4]Seq25Y!$H$1:$H$65536)-1)</definedName>
    <definedName name="CPIAY5">OFFSET([4]Seq5Y!$H$3,0,0,COUNTA([4]Seq5Y!$H$1:$H$65536)-1)</definedName>
    <definedName name="CPIBBBPLUS">OFFSET([4]Seq1!$J$3,0,0,COUNTA([4]Seq1!$J$1:$J$65536)-1)</definedName>
    <definedName name="CPIBBBPLUSY1">OFFSET([16]Seq1Y!$J$3,0,0,COUNTA([16]Seq1Y!$J$1:$J$65536)-1)</definedName>
    <definedName name="CPIBBBPLUSY10">OFFSET([4]Seq10y!$J$3,0,0,COUNTA([4]Seq10y!$J$1:$J$65536)-1)</definedName>
    <definedName name="CPIBBBPLUSY15">OFFSET([4]Seq15Y!$J$3,0,0,COUNTA([4]Seq15Y!$J$1:$J$65536)-1)</definedName>
    <definedName name="CPIBBBPLUSY25">OFFSET([4]Seq25Y!$J$3,0,0,COUNTA([4]Seq25Y!$J$1:$J$65536)-1)</definedName>
    <definedName name="CPIBBBPLUSY5">OFFSET([4]Seq5Y!$J$3,0,0,COUNTA([4]Seq5Y!$J$1:$J$65536)-1)</definedName>
    <definedName name="cpiRF">OFFSET([4]Seq1!$B$3,0,0,COUNTA([4]Seq1!$B$1:$B$65536)-1)</definedName>
    <definedName name="cpiRFY1">OFFSET([16]Seq1Y!$B$3,0,0,COUNTA([16]Seq1Y!$B$1:$B$65536)-1)</definedName>
    <definedName name="cpiRFY10">OFFSET([4]Seq10y!$B$3,0,0,COUNTA([4]Seq10y!$B$1:$B$65536)-1)</definedName>
    <definedName name="cpiRFY15">OFFSET([4]Seq15Y!$B$3,0,0,COUNTA([4]Seq15Y!$B$1:$B$65536)-1)</definedName>
    <definedName name="cpiRFY25">OFFSET([4]Seq25Y!$B$3,0,0,COUNTA([4]Seq25Y!$B$1:$B$65536)-1)</definedName>
    <definedName name="cpiRFY5">OFFSET([4]Seq5Y!$B$3,0,0,COUNTA([4]Seq5Y!$B$1:$B$65536)-1)</definedName>
    <definedName name="CUR11D1">OFFSET([4]Dif1Y!$U$3,0,0,COUNTA([4]Dif1Y!$U$1:$U$65536)-1)</definedName>
    <definedName name="CUR11D10">OFFSET([4]Dif10Y!$U$3,0,0,COUNTA([4]Dif10Y!$U$1:$U$65536)-1)</definedName>
    <definedName name="CUR11D15">OFFSET([4]Dif15Y!$U$3,0,0,COUNTA([4]Dif15Y!$U$1:$U$65536)-1)</definedName>
    <definedName name="CUR11D25">OFFSET([4]Dif25Y!$U$3,0,0,COUNTA([4]Dif25Y!$U$1:$U$65536)-1)</definedName>
    <definedName name="CUR11D5">OFFSET([4]Dif5Y!$U$3,0,0,COUNTA([4]Dif5Y!$U$1:$U$65536)-1)</definedName>
    <definedName name="CUR12D1">OFFSET([4]Dif1Y!$V$3,0,0,COUNTA([4]Dif1Y!$V$1:$V$65536)-1)</definedName>
    <definedName name="CUR12D10">OFFSET([4]Dif10Y!$V$3,0,0,COUNTA([4]Dif10Y!$V$1:$V$65536)-1)</definedName>
    <definedName name="CUR12D15">OFFSET([4]Dif15Y!$V$3,0,0,COUNTA([4]Dif15Y!$V$1:$V$65536)-1)</definedName>
    <definedName name="CUR12D25">OFFSET([4]Dif25Y!$V$3,0,0,COUNTA([4]Dif25Y!$V$1:$V$65536)-1)</definedName>
    <definedName name="CUR12D5">OFFSET([4]Dif5Y!$V$3,0,0,COUNTA([4]Dif5Y!$V$1:$V$65536)-1)</definedName>
    <definedName name="CUR13D1">OFFSET([4]Dif1Y!$W$3,0,0,COUNTA([4]Dif1Y!$W$1:$W$65536)-1)</definedName>
    <definedName name="CUR13D10">OFFSET([4]Dif10Y!$W$3,0,0,COUNTA([4]Dif10Y!$W$1:$W$65536)-1)</definedName>
    <definedName name="CUR13D15">OFFSET([4]Dif15Y!$W$3,0,0,COUNTA([4]Dif15Y!$W$1:$W$65536)-1)</definedName>
    <definedName name="CUR13D25">OFFSET([4]Dif25Y!$W$3,0,0,COUNTA([4]Dif25Y!$W$1:$W$65536)-1)</definedName>
    <definedName name="CUR13D5">OFFSET([4]Dif5Y!$W$3,0,0,COUNTA([4]Dif5Y!$W$1:$W$65536)-1)</definedName>
    <definedName name="CUR1AAAD1">OFFSET([4]Dif1Y!$M$3,0,0,COUNTA([4]Dif1Y!$M$1:$M$65536)-1)</definedName>
    <definedName name="CUR1AAAD10">OFFSET([4]Dif10Y!$M$3,0,0,COUNTA([4]Dif10Y!$M$1:$M$65536)-1)</definedName>
    <definedName name="CUR1AAAD15">OFFSET([4]Dif15Y!$M$3,0,0,COUNTA([4]Dif15Y!$M$1:$M$65536)-1)</definedName>
    <definedName name="CUR1AAAD25">OFFSET([4]Dif25Y!$M$3,0,0,COUNTA([4]Dif25Y!$M$1:$M$65536)-1)</definedName>
    <definedName name="CUR1AAAD5">OFFSET([4]Dif5Y!$M$3,0,0,COUNTA([4]Dif5Y!$M$1:$M$65536)-1)</definedName>
    <definedName name="CUR1AAD1">OFFSET([4]Dif1Y!$O$3,0,0,COUNTA([4]Dif1Y!$O$1:$O$65536)-1)</definedName>
    <definedName name="CUR1AAD10">OFFSET([4]Dif10Y!$O$3,0,0,COUNTA([4]Dif10Y!$O$1:$O$65536)-1)</definedName>
    <definedName name="CUR1AAD15">OFFSET([4]Dif15Y!$O$3,0,0,COUNTA([4]Dif15Y!$O$1:$O$65536)-1)</definedName>
    <definedName name="CUR1AAD25">OFFSET([4]Dif25Y!$O$3,0,0,COUNTA([4]Dif25Y!$O$1:$O$65536)-1)</definedName>
    <definedName name="CUR1AAD5">OFFSET([4]Dif5Y!$O$3,0,0,COUNTA([4]Dif5Y!$O$1:$O$65536)-1)</definedName>
    <definedName name="CUR1AAMINUSD1">OFFSET([4]Dif1Y!$P$3,0,0,COUNTA([4]Dif1Y!$P$1:$P$65536)-1)</definedName>
    <definedName name="CUR1AAMINUSD10">OFFSET([4]Dif10Y!$P$3,0,0,COUNTA([4]Dif10Y!$P$1:$P$65536)-1)</definedName>
    <definedName name="CUR1AAMINUSD15">OFFSET([4]Dif15Y!$P$3,0,0,COUNTA([4]Dif15Y!$P$1:$P$65536)-1)</definedName>
    <definedName name="CUR1AAMINUSD25">OFFSET([4]Dif25Y!$P$3,0,0,COUNTA([4]Dif25Y!$P$1:$P$65536)-1)</definedName>
    <definedName name="CUR1AAMINUSD5">OFFSET([4]Dif5Y!$P$3,0,0,COUNTA([4]Dif5Y!$P$1:$P$65536)-1)</definedName>
    <definedName name="CUR1AAPLUSD1">OFFSET([4]Dif1Y!$N$3,0,0,COUNTA([4]Dif1Y!$N$1:$N$65536)-1)</definedName>
    <definedName name="CUR1AAPLUSD10">OFFSET([4]Dif10Y!$N$3,0,0,COUNTA([4]Dif10Y!$N$1:$N$65536)-1)</definedName>
    <definedName name="CUR1AAPLUSD15">OFFSET([4]Dif15Y!$N$3,0,0,COUNTA([4]Dif15Y!$N$1:$N$65536)-1)</definedName>
    <definedName name="CUR1AAPLUSD25">OFFSET([4]Dif25Y!$N$3,0,0,COUNTA([4]Dif25Y!$N$1:$N$65536)-1)</definedName>
    <definedName name="CUR1AAPLUSD5">OFFSET([4]Dif5Y!$N$3,0,0,COUNTA([4]Dif5Y!$N$1:$N$65536)-1)</definedName>
    <definedName name="CUR1AD1">OFFSET([4]Dif1Y!$R$3,0,0,COUNTA([4]Dif1Y!$R$1:$R$65536)-1)</definedName>
    <definedName name="CUR1AD10">OFFSET([4]Dif10Y!$R$3,0,0,COUNTA([4]Dif10Y!$R$1:$R$65536)-1)</definedName>
    <definedName name="CUR1AD15">OFFSET([4]Dif15Y!$R$3,0,0,COUNTA([4]Dif15Y!$R$1:$R$65536)-1)</definedName>
    <definedName name="CUR1AD25">OFFSET([4]Dif25Y!$R$3,0,0,COUNTA([4]Dif25Y!$R$1:$R$65536)-1)</definedName>
    <definedName name="CUR1AD5">OFFSET([4]Dif5Y!$R$3,0,0,COUNTA([4]Dif5Y!$R$1:$R$65536)-1)</definedName>
    <definedName name="CUR1AMINUSD1">OFFSET([4]Dif1Y!$S$3,0,0,COUNTA([4]Dif1Y!$S$1:$S$65536)-1)</definedName>
    <definedName name="CUR1AMINUSD10">OFFSET([4]Dif10Y!$S$3,0,0,COUNTA([4]Dif10Y!$S$1:$S$65536)-1)</definedName>
    <definedName name="CUR1AMINUSD15">OFFSET([4]Dif15Y!$S$3,0,0,COUNTA([4]Dif15Y!$S$1:$S$65536)-1)</definedName>
    <definedName name="CUR1AMINUSD25">OFFSET([4]Dif25Y!$S$3,0,0,COUNTA([4]Dif25Y!$S$1:$S$65536)-1)</definedName>
    <definedName name="CUR1AMINUSD5">OFFSET([4]Dif5Y!$S$3,0,0,COUNTA([4]Dif5Y!$S$1:$S$65536)-1)</definedName>
    <definedName name="CUR1APLUSD1">OFFSET([4]Dif1Y!$Q$3,0,0,COUNTA([4]Dif1Y!$Q$1:$Q$65536)-1)</definedName>
    <definedName name="CUR1APLUSD10">OFFSET([4]Dif10Y!$Q$3,0,0,COUNTA([4]Dif10Y!$Q$1:$Q$65536)-1)</definedName>
    <definedName name="CUR1APLUSD15">OFFSET([4]Dif15Y!$Q$3,0,0,COUNTA([4]Dif15Y!$Q$1:$Q$65536)-1)</definedName>
    <definedName name="CUR1APLUSD25">OFFSET([4]Dif25Y!$Q$3,0,0,COUNTA([4]Dif25Y!$Q$1:$Q$65536)-1)</definedName>
    <definedName name="CUR1APLUSD5">OFFSET([4]Dif5Y!$Q$3,0,0,COUNTA([4]Dif5Y!$Q$1:$Q$65536)-1)</definedName>
    <definedName name="CUR1BBBPLUSD1">OFFSET([4]Dif1Y!$T$3,0,0,COUNTA([4]Dif1Y!$T$1:$T$65536)-1)</definedName>
    <definedName name="CUR1BBBPLUSD10">OFFSET([4]Dif10Y!$T$3,0,0,COUNTA([4]Dif10Y!$T$1:$T$65536)-1)</definedName>
    <definedName name="CUR1BBBPLUSD15">OFFSET([4]Dif15Y!$T$3,0,0,COUNTA([4]Dif15Y!$T$1:$T$65536)-1)</definedName>
    <definedName name="CUR1BBBPLUSD25">OFFSET([4]Dif25Y!$T$3,0,0,COUNTA([4]Dif25Y!$T$1:$T$65536)-1)</definedName>
    <definedName name="CUR1BBBPLUSD5">OFFSET([4]Dif5Y!$T$3,0,0,COUNTA([4]Dif5Y!$T$1:$T$65536)-1)</definedName>
    <definedName name="CUR1Y1">OFFSET([16]Seq1Y!#REF!,0,0,COUNTA([16]Seq1Y!#REF!)-1)</definedName>
    <definedName name="CUR1Y10">OFFSET([4]Seq10y!$W$3,0,0,COUNTA([4]Seq10y!$W$1:$W$65536)-1)</definedName>
    <definedName name="CUR1Y15">OFFSET([4]Seq15Y!$W$3,0,0,COUNTA([4]Seq15Y!$W$1:$W$65536)-1)</definedName>
    <definedName name="CUR1Y25">OFFSET([4]Seq25Y!$W$3,0,0,COUNTA([4]Seq25Y!$W$1:$W$65536)-1)</definedName>
    <definedName name="CUR1Y5">OFFSET([4]Seq5Y!$W$3,0,0,COUNTA([4]Seq5Y!$W$1:$W$65536)-1)</definedName>
    <definedName name="CUR2Y1">OFFSET([16]Seq1Y!#REF!,0,0,COUNTA([16]Seq1Y!#REF!)-1)</definedName>
    <definedName name="CUR2Y10">OFFSET([4]Seq10y!$X$3,0,0,COUNTA([4]Seq10y!$X$1:$X$65536)-1)</definedName>
    <definedName name="CUR2Y15">OFFSET([4]Seq15Y!$X$3,0,0,COUNTA([4]Seq15Y!$X$1:$X$65536)-1)</definedName>
    <definedName name="CUR2Y25">OFFSET([4]Seq25Y!$X$3,0,0,COUNTA([4]Seq25Y!$X$1:$X$65536)-1)</definedName>
    <definedName name="CUR2Y5">OFFSET([4]Seq5Y!$X$3,0,0,COUNTA([4]Seq5Y!$X$1:$X$65536)-1)</definedName>
    <definedName name="CUR3Y1">OFFSET([16]Seq1Y!#REF!,0,0,COUNTA([16]Seq1Y!#REF!)-1)</definedName>
    <definedName name="CUR3Y10">OFFSET([4]Seq10y!$Y$3,0,0,COUNTA([4]Seq10y!$Y$1:$Y$65536)-1)</definedName>
    <definedName name="CUR3Y15">OFFSET([4]Seq15Y!$Y$3,0,0,COUNTA([4]Seq15Y!$Y$1:$Y$65536)-1)</definedName>
    <definedName name="CUR3Y25">OFFSET([4]Seq25Y!$Y$3,0,0,COUNTA([4]Seq25Y!$Y$1:$Y$65536)-1)</definedName>
    <definedName name="CUR3Y5">OFFSET([4]Seq5Y!$Y$3,0,0,COUNTA([4]Seq5Y!$Y$1:$Y$65536)-1)</definedName>
    <definedName name="CURA">OFFSET([4]Seq1!$T$3,0,0,COUNTA([4]Seq1!$T$1:$T$65536)-1)</definedName>
    <definedName name="CURAA">OFFSET([4]Seq1!$Q$3,0,0,COUNTA([4]Seq1!$Q$1:$Q$65536)-1)</definedName>
    <definedName name="CURAAA">OFFSET([4]Seq1!$O$3,0,0,COUNTA([4]Seq1!$O$1:$O$65536)-1)</definedName>
    <definedName name="CURAAAY1">OFFSET([16]Seq1Y!#REF!,0,0,COUNTA([16]Seq1Y!#REF!)-1)</definedName>
    <definedName name="CURAAAY10">OFFSET([4]Seq10y!$O$3,0,0,COUNTA([4]Seq10y!$O$1:$O$65536)-1)</definedName>
    <definedName name="CURAAAY15">OFFSET([4]Seq15Y!$O$3,0,0,COUNTA([4]Seq15Y!$O$1:$O$65536)-1)</definedName>
    <definedName name="CURAAAY25">OFFSET([4]Seq25Y!$O$3,0,0,COUNTA([4]Seq25Y!$O$1:$O$65536)-1)</definedName>
    <definedName name="CURAAAY5">OFFSET([4]Seq5Y!$O$3,0,0,COUNTA([4]Seq5Y!$O$1:$O$65536)-1)</definedName>
    <definedName name="CURAAMINUS">OFFSET([4]Seq1!$R$3,0,0,COUNTA([4]Seq1!$R$1:$R$65536)-1)</definedName>
    <definedName name="CURAAMINUSY1">OFFSET([16]Seq1Y!#REF!,0,0,COUNTA([16]Seq1Y!#REF!)-1)</definedName>
    <definedName name="CURAAMINUSY10">OFFSET([4]Seq10y!$R$3,0,0,COUNTA([4]Seq10y!$R$1:$R$65536)-1)</definedName>
    <definedName name="CURAAMINUSY15">OFFSET([4]Seq15Y!$R$3,0,0,COUNTA([4]Seq15Y!$R$1:$R$65536)-1)</definedName>
    <definedName name="CURAAMINUSY25">OFFSET([4]Seq25Y!$R$3,0,0,COUNTA([4]Seq25Y!$R$1:$R$65536)-1)</definedName>
    <definedName name="CURAAMINUSY5">OFFSET([4]Seq5Y!$R$3,0,0,COUNTA([4]Seq5Y!$R$1:$R$65536)-1)</definedName>
    <definedName name="CURAAPLUS">OFFSET([4]Seq1!$P$3,0,0,COUNTA([4]Seq1!$P$1:$P$65536)-1)</definedName>
    <definedName name="CURAAPLUSY1">OFFSET([16]Seq1Y!#REF!,0,0,COUNTA([16]Seq1Y!#REF!)-1)</definedName>
    <definedName name="CURAAPLUSY10">OFFSET([4]Seq10y!$P$3,0,0,COUNTA([4]Seq10y!$P$1:$P$65536)-1)</definedName>
    <definedName name="CURAAPLUSY15">OFFSET([4]Seq15Y!$P$3,0,0,COUNTA([4]Seq15Y!$P$1:$P$65536)-1)</definedName>
    <definedName name="CURAAPLUSY25">OFFSET([4]Seq25Y!$P$3,0,0,COUNTA([4]Seq25Y!$P$1:$P$65536)-1)</definedName>
    <definedName name="CURAAPLUSY5">OFFSET([4]Seq5Y!$P$3,0,0,COUNTA([4]Seq5Y!$P$1:$P$65536)-1)</definedName>
    <definedName name="CURAAY1">OFFSET([16]Seq1Y!#REF!,0,0,COUNTA([16]Seq1Y!#REF!)-1)</definedName>
    <definedName name="CURAAY10">OFFSET([4]Seq10y!$Q$3,0,0,COUNTA([4]Seq10y!$Q$1:$Q$65536)-1)</definedName>
    <definedName name="CURAAY15">OFFSET([4]Seq15Y!$Q$3,0,0,COUNTA([4]Seq15Y!$Q$1:$Q$65536)-1)</definedName>
    <definedName name="CURAAY25">OFFSET([4]Seq25Y!$Q$3,0,0,COUNTA([4]Seq25Y!$Q$1:$Q$65536)-1)</definedName>
    <definedName name="CURAAY5">OFFSET([4]Seq5Y!$Q$3,0,0,COUNTA([4]Seq5Y!$Q$1:$Q$65536)-1)</definedName>
    <definedName name="CURAMINUS">OFFSET([4]Seq1!$U$3,0,0,COUNTA([4]Seq1!$U$1:$U$65536)-1)</definedName>
    <definedName name="CURAMINUSY1">OFFSET([16]Seq1Y!#REF!,0,0,COUNTA([16]Seq1Y!#REF!)-1)</definedName>
    <definedName name="CURAMINUSY10">OFFSET([4]Seq10y!$U$3,0,0,COUNTA([4]Seq10y!$U$1:$U$65536)-1)</definedName>
    <definedName name="CURAMINUSY15">OFFSET([4]Seq15Y!$U$3,0,0,COUNTA([4]Seq15Y!$U$1:$U$65536)-1)</definedName>
    <definedName name="CURAMINUSY25">OFFSET([4]Seq25Y!$U$3,0,0,COUNTA([4]Seq25Y!$U$1:$U$65536)-1)</definedName>
    <definedName name="CURAMINUSY5">OFFSET([4]Seq5Y!$U$3,0,0,COUNTA([4]Seq5Y!$U$1:$U$65536)-1)</definedName>
    <definedName name="CURAPLUS">OFFSET([4]Seq1!$S$3,0,0,COUNTA([4]Seq1!$S$1:$S$65536)-1)</definedName>
    <definedName name="CURAPLUSY1">OFFSET([16]Seq1Y!#REF!,0,0,COUNTA([16]Seq1Y!#REF!)-1)</definedName>
    <definedName name="CURAPLUSY10">OFFSET([4]Seq10y!$S$3,0,0,COUNTA([4]Seq10y!$S$1:$S$65536)-1)</definedName>
    <definedName name="CURAPLUSY15">OFFSET([4]Seq15Y!$S$3,0,0,COUNTA([4]Seq15Y!$S$1:$S$65536)-1)</definedName>
    <definedName name="CURAPLUSY25">OFFSET([4]Seq25Y!$S$3,0,0,COUNTA([4]Seq25Y!$S$1:$S$65536)-1)</definedName>
    <definedName name="CURAPLUSY5">OFFSET([4]Seq5Y!$S$3,0,0,COUNTA([4]Seq5Y!$S$1:$S$65536)-1)</definedName>
    <definedName name="CURAY1">OFFSET([16]Seq1Y!#REF!,0,0,COUNTA([16]Seq1Y!#REF!)-1)</definedName>
    <definedName name="CURAY10">OFFSET([4]Seq10y!$T$3,0,0,COUNTA([4]Seq10y!$T$1:$T$65536)-1)</definedName>
    <definedName name="CURAY15">OFFSET([4]Seq15Y!$T$3,0,0,COUNTA([4]Seq15Y!$T$1:$T$65536)-1)</definedName>
    <definedName name="CURAY25">OFFSET([4]Seq25Y!$T$3,0,0,COUNTA([4]Seq25Y!$T$1:$T$65536)-1)</definedName>
    <definedName name="CURAY5">OFFSET([4]Seq5Y!$T$3,0,0,COUNTA([4]Seq5Y!$T$1:$T$65536)-1)</definedName>
    <definedName name="CURBBBPLUS">OFFSET([4]Seq1!$V$3,0,0,COUNTA([4]Seq1!$V$1:$V$65536)-1)</definedName>
    <definedName name="CURBBBPLUSY1">OFFSET([16]Seq1Y!#REF!,0,0,COUNTA([16]Seq1Y!#REF!)-1)</definedName>
    <definedName name="CURBBBPLUSY10">OFFSET([4]Seq10y!$V$3,0,0,COUNTA([4]Seq10y!$V$1:$V$65536)-1)</definedName>
    <definedName name="CURBBBPLUSY15">OFFSET([4]Seq15Y!$V$3,0,0,COUNTA([4]Seq15Y!$V$1:$V$65536)-1)</definedName>
    <definedName name="CURBBBPLUSY25">OFFSET([4]Seq25Y!$V$3,0,0,COUNTA([4]Seq25Y!$V$1:$V$65536)-1)</definedName>
    <definedName name="CURBBBPLUSY5">OFFSET([4]Seq5Y!$V$3,0,0,COUNTA([4]Seq5Y!$V$1:$V$65536)-1)</definedName>
    <definedName name="CURRENCY">'[17]סיכון אשראי כולל בגין בעייתיים'!#REF!</definedName>
    <definedName name="curRF">OFFSET([4]Seq1!$N$3,0,0,COUNTA([4]Seq1!$N$1:$N$65536)-1)</definedName>
    <definedName name="curRFY1">OFFSET([16]Seq1Y!#REF!,0,0,COUNTA([16]Seq1Y!#REF!)-1)</definedName>
    <definedName name="curRFY10">OFFSET([4]Seq10y!$N$3,0,0,COUNTA([4]Seq10y!$N$1:$N$65536)-1)</definedName>
    <definedName name="curRFY15">OFFSET([4]Seq15Y!$N$3,0,0,COUNTA([4]Seq15Y!$N$1:$N$65536)-1)</definedName>
    <definedName name="curRFY25">OFFSET([4]Seq25Y!$N$3,0,0,COUNTA([4]Seq25Y!$N$1:$N$65536)-1)</definedName>
    <definedName name="curRFY5">OFFSET([4]Seq5Y!$N$3,0,0,COUNTA([4]Seq5Y!$N$1:$N$65536)-1)</definedName>
    <definedName name="data1">[18]data1!$A$4:$A$300</definedName>
    <definedName name="data12001" localSheetId="0">#REF!</definedName>
    <definedName name="data12001">#REF!</definedName>
    <definedName name="data2">[18]data2!$A$4:$A$300</definedName>
    <definedName name="data20001" localSheetId="0">#REF!</definedName>
    <definedName name="data20001">#REF!</definedName>
    <definedName name="data3">[18]data3!$A$4:$A$300</definedName>
    <definedName name="data31001" localSheetId="0">#REF!</definedName>
    <definedName name="data31001">#REF!</definedName>
    <definedName name="data99009" localSheetId="0">#REF!=#REF!</definedName>
    <definedName name="data99009">#REF!=#REF!</definedName>
    <definedName name="_xlnm.Database" localSheetId="0">'[19]משקיעים מוסדיים-מקור'!#REF!</definedName>
    <definedName name="_xlnm.Database">'[19]משקיעים מוסדיים-מקור'!#REF!</definedName>
    <definedName name="date">'[20]סדרות הצמדה'!$B$1:$IN$1</definedName>
    <definedName name="DateList" localSheetId="0">#REF!</definedName>
    <definedName name="DateList">#REF!</definedName>
    <definedName name="datepresent" localSheetId="0">OFFSET([8]Sheet7!$S$3,1,0,nROWS-1,1)</definedName>
    <definedName name="datepresent">OFFSET([8]Sheet7!$S$3,1,0,nROWS-1,1)</definedName>
    <definedName name="dates">[11]Sheet4!$A$1</definedName>
    <definedName name="FinalBList" localSheetId="0">#REF!</definedName>
    <definedName name="FinalBList">#REF!</definedName>
    <definedName name="FinalList" localSheetId="0">#REF!</definedName>
    <definedName name="FinalList">#REF!</definedName>
    <definedName name="FirstDate" localSheetId="0">#REF!</definedName>
    <definedName name="FirstDate">#REF!</definedName>
    <definedName name="free_of_formulas" localSheetId="0">#REF!</definedName>
    <definedName name="free_of_formulas">#REF!</definedName>
    <definedName name="fullAgr" localSheetId="0">#REF!</definedName>
    <definedName name="fullAgr">#REF!</definedName>
    <definedName name="fullListOfBanks" localSheetId="0">#REF!</definedName>
    <definedName name="fullListOfBanks">#REF!</definedName>
    <definedName name="Hamara">[11]Sheet4!$S$1</definedName>
    <definedName name="HamaraDate">[11]Sheet4!$U$1</definedName>
    <definedName name="help">OFFSET([8]Sheet7!$AI$3,1,0,COUNTA([8]Sheet7!$AI$1:$AI$65536)-1,1)</definedName>
    <definedName name="Heset">[11]Sheet4!$AC$2</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313.3966666667</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sIngOrEd">[11]Sheet4!$G$1</definedName>
    <definedName name="Kamut">[11]Sheet4!$AC$3</definedName>
    <definedName name="limcount" hidden="1">1</definedName>
    <definedName name="LuchList" localSheetId="0">#REF!</definedName>
    <definedName name="LuchList">#REF!</definedName>
    <definedName name="Madad">[11]Sheet4!$M$1</definedName>
    <definedName name="MadadAnyWay">[11]Sheet4!$AE$1</definedName>
    <definedName name="MadadDate">[11]Sheet4!$Q$1</definedName>
    <definedName name="Madadlt">[11]Sheet4!$O$1</definedName>
    <definedName name="Madadsp">[11]Sheet4!$N$1</definedName>
    <definedName name="movilpresent" localSheetId="0">OFFSET([8]Sheet7!$Y$3,1,0,nROWS-1,1)</definedName>
    <definedName name="movilpresent">OFFSET([8]Sheet7!$Y$3,1,0,nROWS-1,1)</definedName>
    <definedName name="namepresent" localSheetId="0">OFFSET([8]Sheet7!$T$3,1,0,nROWS-1,1)</definedName>
    <definedName name="namepresent">OFFSET([8]Sheet7!$T$3,1,0,nROWS-1,1)</definedName>
    <definedName name="names" localSheetId="0">OFFSET([8]Sheet7!$B$3,1,0,nROWS-1,1)</definedName>
    <definedName name="names">OFFSET([8]Sheet7!$B$3,1,0,nROWS-1,1)</definedName>
    <definedName name="names2">#N/A</definedName>
    <definedName name="nROWS">COUNTA([8]Sheet7!$B$1:$B$65536)</definedName>
    <definedName name="OBdived">"Option Button 72"</definedName>
    <definedName name="OBDiving">"Option Button 73"</definedName>
    <definedName name="Pal_Workbook_GUID" hidden="1">"T59QDAF6GSIRCJMB7HTD7UR1"</definedName>
    <definedName name="pass">"noah"</definedName>
    <definedName name="Perut">[11]Sheet4!$Y$1</definedName>
    <definedName name="PerutRS">[11]Sheet4!$AI$1</definedName>
    <definedName name="present" localSheetId="0">OFFSET([8]Sheet7!$AD$3,1,0,nROWS-1,1)</definedName>
    <definedName name="present">OFFSET([8]Sheet7!$AD$3,1,0,nROWS-1,1)</definedName>
    <definedName name="PRINT_AREA_MI" localSheetId="0">#REF!</definedName>
    <definedName name="PRINT_AREA_MI">#REF!</definedName>
    <definedName name="pTARS" localSheetId="0">[21]Parameters!#REF!</definedName>
    <definedName name="pTARS">[21]Parameters!#REF!</definedName>
    <definedName name="pTART" localSheetId="0">[21]Parameters!#REF!</definedName>
    <definedName name="pTART">[21]Parameters!#REF!</definedName>
    <definedName name="Ragne_data">[22]WORK!$F:$O</definedName>
    <definedName name="Range_Bank">[23]Raw_Data!$A$2:INDEX([23]Raw_Data!$A:$A,COUNTA([23]Raw_Data!$A:$A))</definedName>
    <definedName name="RANGE_BEN_LEUMI">[24]WORK!$ED$8:$FC$105</definedName>
    <definedName name="RANGE_BIG8">[24]WORK!$FE$8:$GD$105</definedName>
    <definedName name="Range_Date" comment="`">[23]Raw_Data!$B$2:INDEX([23]Raw_Data!$B:$B,COUNTA([23]Raw_Data!$B:$B))</definedName>
    <definedName name="RANGE_DATES">[24]WORK!$E$11:$E$31</definedName>
    <definedName name="RANGE_DISCOUNT">[24]WORK!$CB$8:$DA$105</definedName>
    <definedName name="RANGE_galil">[24]WORK!$M$31:$N$49</definedName>
    <definedName name="RANGE_LEUMI">[24]WORK!$Z$8:$AY$105</definedName>
    <definedName name="RANGE_libor">[24]WORK!$M$52:$N$70</definedName>
    <definedName name="RANGE_makam">[24]WORK!$M$10:$N$28</definedName>
    <definedName name="RANGE_MIZRAHI">[24]WORK!$DC$8:$EB$105</definedName>
    <definedName name="Range_Multiply">[25]WORK!$B$5:$E$9</definedName>
    <definedName name="RANGE_POALIM">[24]WORK!$BA$8:$BZ$105</definedName>
    <definedName name="RANGE_ROW">[24]WORK!$P$8:$P$95</definedName>
    <definedName name="Range_Seif">[23]Raw_Data!$D$2:INDEX([23]Raw_Data!$D:$D,COUNTA([23]Raw_Data!$D:$D))</definedName>
    <definedName name="Range_Value">[23]Raw_Data!$E$2:INDEX([23]Raw_Data!$E:$E,COUNTA([23]Raw_Data!$E:$E))</definedName>
    <definedName name="reArrangeSF">[11]Sheet4!$AG$1</definedName>
    <definedName name="Recover">[26]Macro1!$A$241</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6</definedName>
    <definedName name="RiskIsInput" hidden="1">_xll.RiskCellHasTokens(262144+512+524288)</definedName>
    <definedName name="RiskIsOptimization">_xll.RiskOptCellIsInAdjustableCellRange()</definedName>
    <definedName name="RiskIsOutput" hidden="1">_xll.RiskCellHasTokens(1024)</definedName>
    <definedName name="RiskIsStatistics" hidden="1">_xll.RiskCellHasTokens(4096+32768+65536)</definedName>
    <definedName name="RiskMinimizeOnStart" hidden="1">FALSE</definedName>
    <definedName name="RiskMonitorConvergence" hidden="1">TRUE</definedName>
    <definedName name="RiskMultipleCPUSupportEnabled" hidden="1">TRUE</definedName>
    <definedName name="RiskNumIterations" hidden="1">-1</definedName>
    <definedName name="RiskNumSimulations" hidden="1">1</definedName>
    <definedName name="RiskPauseOnError" hidden="1">TRU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TRUE</definedName>
    <definedName name="RiskUseDifferentSeedForEachSim" hidden="1">FALSE</definedName>
    <definedName name="RiskUseFixedSeed" hidden="1">FALSE</definedName>
    <definedName name="RiskUseMultipleCPUs" hidden="1">TRUE</definedName>
    <definedName name="Screen1">[11]HelpSheet!$B$1:$E$1</definedName>
    <definedName name="Screen2">[11]HelpSheet!$B$2:$E$2</definedName>
    <definedName name="Screen3">[11]HelpSheet!$B$3:$E$3</definedName>
    <definedName name="Screen4">[11]HelpSheet!$B$4:$E$4</definedName>
    <definedName name="Screen5">[11]HelpSheet!$B$5:$E$11</definedName>
    <definedName name="seifs">[11]Sheet4!$I$1</definedName>
    <definedName name="selAmuda">[11]Sheet4!$W$1</definedName>
    <definedName name="SelectedDAT">[27]Sheet4!$A$3</definedName>
    <definedName name="SelectedLCH">[27]Sheet4!$A$2</definedName>
    <definedName name="SelectedMar">[27]Sheet4!$A$1</definedName>
    <definedName name="selOpt">[11]Sheet4!$W$1</definedName>
    <definedName name="selShura">[11]Sheet4!$W$3</definedName>
    <definedName name="sencount" hidden="1">1</definedName>
    <definedName name="sorteddate">OFFSET([8]WORK!$K$1,1,0,COUNTA([8]WORK!$K$1:$K$65536)-1,1)</definedName>
    <definedName name="sortnames">OFFSET([8]WORK!$M$1,1,0,COUNTA([8]WORK!$M$1:$M$65536)-1,1)</definedName>
    <definedName name="sortwriter">OFFSET([8]WORK!$G$1,1,0,COUNTA([8]WORK!$G$1:$G$65536)-1,1)</definedName>
    <definedName name="sortzevet">OFFSET([8]WORK!$I$1,1,0,COUNTA([8]WORK!$I$1:$I$65536)-1,1)</definedName>
    <definedName name="source">IF(COUNTA([15]גיליון12!$B$1:$B$65536)&gt;COUNTA([15]גיליון12!$L$1:$L$65536),OFFSET([15]גיליון12!$L$3,COUNTA([15]גיליון12!$L$1:$L$65536),0,COUNTA([15]גיליון12!$B$1:$B$65536)-COUNTA([15]גיליון12!$L$1:$L$65536),1),OFFSET([15]גיליון12!$L$3,1,0,COUNTA([15]גיליון12!$B$1:$B$65536)-1,1))</definedName>
    <definedName name="sugshmira">[11]Sheet4!$AA$1</definedName>
    <definedName name="TableName">"Dummy"</definedName>
    <definedName name="Tadirut">[11]Sheet4!$AC$1</definedName>
    <definedName name="tikacher" localSheetId="0">OFFSET([8]Sheet7!$I$3,1,0,nROWS-1,1)</definedName>
    <definedName name="tikacher">OFFSET([8]Sheet7!$I$3,1,0,nROWS-1,1)</definedName>
    <definedName name="tikmovil" localSheetId="0">OFFSET([8]Sheet7!$G$3,1,0,nROWS-1,1)</definedName>
    <definedName name="tikmovil">OFFSET([8]Sheet7!$G$3,1,0,nROWS-1,1)</definedName>
    <definedName name="TRNS99009" localSheetId="0">#REF!</definedName>
    <definedName name="TRNS99009">#REF!</definedName>
    <definedName name="trnslist" localSheetId="0">#REF!</definedName>
    <definedName name="trnslist">#REF!</definedName>
    <definedName name="workA">OFFSET([8]WORK!$A$1,1,0,COUNTA([8]WORK!$A$1:$A$65536)-1,1)</definedName>
    <definedName name="workC">OFFSET([8]WORK!$C$1,1,0,COUNTA([8]WORK!$C$1:$C$65536)-1,1)</definedName>
    <definedName name="_xlnm.Print_Area">#REF!</definedName>
    <definedName name="writer" localSheetId="0">OFFSET([8]Sheet7!$E$3,1,0,nROWS-1,1)</definedName>
    <definedName name="writer">OFFSET([8]Sheet7!$E$3,1,0,nROWS-1,1)</definedName>
    <definedName name="writerpresent" localSheetId="0">OFFSET([8]Sheet7!$W$3,1,0,nROWS-1,1)</definedName>
    <definedName name="writerpresent">OFFSET([8]Sheet7!$W$3,1,0,nROWS-1,1)</definedName>
    <definedName name="wrn.מדד._.העמלות." localSheetId="0" hidden="1">{#N/A,#N/A,FALSE,"לוחות לפי פרוש";#N/A,#N/A,FALSE,"מזרחי ";#N/A,#N/A,FALSE,"בינלאומי";#N/A,#N/A,FALSE,"דיסקונט ";#N/A,#N/A,FALSE,"לאומי ";#N/A,#N/A,FALSE,"פועלים ";#N/A,#N/A,FALSE,"הכנה ללוח 2";#N/A,#N/A,FALSE,"שע""ח";#N/A,#N/A,FALSE,"משקלות";#N/A,#N/A,FALSE,"הכנה ללוח 1"}</definedName>
    <definedName name="wrn.מדד._.העמלות." hidden="1">{#N/A,#N/A,FALSE,"לוחות לפי פרוש";#N/A,#N/A,FALSE,"מזרחי ";#N/A,#N/A,FALSE,"בינלאומי";#N/A,#N/A,FALSE,"דיסקונט ";#N/A,#N/A,FALSE,"לאומי ";#N/A,#N/A,FALSE,"פועלים ";#N/A,#N/A,FALSE,"הכנה ללוח 2";#N/A,#N/A,FALSE,"שע""ח";#N/A,#N/A,FALSE,"משקלות";#N/A,#N/A,FALSE,"הכנה ללוח 1"}</definedName>
    <definedName name="zevet" localSheetId="0">OFFSET([8]Sheet7!$F$3,1,0,nROWS-1,1)</definedName>
    <definedName name="zevet">OFFSET([8]Sheet7!$F$3,1,0,nROWS-1,1)</definedName>
    <definedName name="zevetpresent" localSheetId="0">OFFSET([8]Sheet7!$X$3,1,0,nROWS-1,1)</definedName>
    <definedName name="zevetpresent">OFFSET([8]Sheet7!$X$3,1,0,nROWS-1,1)</definedName>
    <definedName name="ג008" localSheetId="0">#REF!</definedName>
    <definedName name="ג008">#REF!</definedName>
    <definedName name="ג10">'[28]לוח ג''-1'!$A$1:$G$54</definedName>
    <definedName name="ג1000">'[29]דיאגרמה ג''-1'!#REF!</definedName>
    <definedName name="ג108" localSheetId="0">#REF!</definedName>
    <definedName name="ג108">#REF!</definedName>
    <definedName name="ג888" localSheetId="0">#REF!</definedName>
    <definedName name="ג888">#REF!</definedName>
    <definedName name="גגג8">'[28]לוח ג''-1'!$A$1:$G$54</definedName>
    <definedName name="גד333">'[30]דיאגרמה ג''-1'!#REF!</definedName>
    <definedName name="גרף_תוצר_תות">"לוח_2"</definedName>
    <definedName name="גרף010">'[29]דיאגרמה ג''-1'!#REF!</definedName>
    <definedName name="גרף10" localSheetId="0">#REF!</definedName>
    <definedName name="גרף10">#REF!</definedName>
    <definedName name="גרף11" localSheetId="0">#REF!</definedName>
    <definedName name="גרף11">#REF!</definedName>
    <definedName name="גרףד11" localSheetId="0">'[29]דיאגרמה ג''-1'!#REF!</definedName>
    <definedName name="גרףד11">'[29]דיאגרמה ג''-1'!#REF!</definedName>
    <definedName name="ד1444" localSheetId="0">'[30]דיאגרמה ג''-1'!#REF!</definedName>
    <definedName name="ד1444">'[30]דיאגרמה ג''-1'!#REF!</definedName>
    <definedName name="דיסקונט" localSheetId="0" hidden="1">{#N/A,#N/A,FALSE,"לוחות לפי פרוש";#N/A,#N/A,FALSE,"מזרחי ";#N/A,#N/A,FALSE,"בינלאומי";#N/A,#N/A,FALSE,"דיסקונט ";#N/A,#N/A,FALSE,"לאומי ";#N/A,#N/A,FALSE,"פועלים ";#N/A,#N/A,FALSE,"הכנה ללוח 2";#N/A,#N/A,FALSE,"שע""ח";#N/A,#N/A,FALSE,"משקלות";#N/A,#N/A,FALSE,"הכנה ללוח 1"}</definedName>
    <definedName name="דיסקונט" hidden="1">{#N/A,#N/A,FALSE,"לוחות לפי פרוש";#N/A,#N/A,FALSE,"מזרחי ";#N/A,#N/A,FALSE,"בינלאומי";#N/A,#N/A,FALSE,"דיסקונט ";#N/A,#N/A,FALSE,"לאומי ";#N/A,#N/A,FALSE,"פועלים ";#N/A,#N/A,FALSE,"הכנה ללוח 2";#N/A,#N/A,FALSE,"שע""ח";#N/A,#N/A,FALSE,"משקלות";#N/A,#N/A,FALSE,"הכנה ללוח 1"}</definedName>
    <definedName name="הדפס">#REF!</definedName>
    <definedName name="הדפסה" localSheetId="0">#REF!</definedName>
    <definedName name="הדפסה">#REF!</definedName>
    <definedName name="חיכע">'[29]דיאגרמה ג''-1'!#REF!</definedName>
    <definedName name="טבלת_נתוני_ביטוח_מוחלקים">'[31]חודשי - גיליון אוטומטי'!$A$4:$E$409</definedName>
    <definedName name="לוח_1" localSheetId="0">#REF!</definedName>
    <definedName name="לוח_1">#REF!</definedName>
    <definedName name="לוח_2" localSheetId="0">#REF!</definedName>
    <definedName name="לוח_2">#REF!</definedName>
    <definedName name="לוח_4" localSheetId="0">#REF!</definedName>
    <definedName name="לוח_4">#REF!</definedName>
    <definedName name="לחיע" localSheetId="0">#REF!</definedName>
    <definedName name="לחיע">#REF!</definedName>
    <definedName name="לחיעלחיע">'[28]לוח ג''-1'!$A$1:$G$54</definedName>
    <definedName name="מאקרו7" localSheetId="0">#REF!</definedName>
    <definedName name="מאקרו7">#REF!</definedName>
    <definedName name="מכפיל" localSheetId="0">#REF!</definedName>
    <definedName name="מכפיל">#REF!</definedName>
    <definedName name="_xlnm.Recorder" localSheetId="0">#REF!</definedName>
    <definedName name="_xlnm.Recorder">#REF!</definedName>
    <definedName name="נכבג" localSheetId="0" hidden="1">{#N/A,#N/A,FALSE,"לוחות לפי פרוש";#N/A,#N/A,FALSE,"מזרחי ";#N/A,#N/A,FALSE,"בינלאומי";#N/A,#N/A,FALSE,"דיסקונט ";#N/A,#N/A,FALSE,"לאומי ";#N/A,#N/A,FALSE,"פועלים ";#N/A,#N/A,FALSE,"הכנה ללוח 2";#N/A,#N/A,FALSE,"שע""ח";#N/A,#N/A,FALSE,"משקלות";#N/A,#N/A,FALSE,"הכנה ללוח 1"}</definedName>
    <definedName name="נכבג" hidden="1">{#N/A,#N/A,FALSE,"לוחות לפי פרוש";#N/A,#N/A,FALSE,"מזרחי ";#N/A,#N/A,FALSE,"בינלאומי";#N/A,#N/A,FALSE,"דיסקונט ";#N/A,#N/A,FALSE,"לאומי ";#N/A,#N/A,FALSE,"פועלים ";#N/A,#N/A,FALSE,"הכנה ללוח 2";#N/A,#N/A,FALSE,"שע""ח";#N/A,#N/A,FALSE,"משקלות";#N/A,#N/A,FALSE,"הכנה ללוח 1"}</definedName>
    <definedName name="ס03_4">'[32]aaa+'!$C$99:$C$119</definedName>
    <definedName name="ס10_4">'[32]aaa+'!$C$120:$C$140</definedName>
    <definedName name="ס12_6">'[32]aaa+'!$C$267:$C$286</definedName>
    <definedName name="ס13">'[32]חדש '!$C$151:$C$171</definedName>
    <definedName name="ס13_3">'[32]aaa+'!$C$15:$C$35</definedName>
    <definedName name="ס15_4">'[32]aaa+'!$C$141:$C$166</definedName>
    <definedName name="ס19_6">'[32]aaa+'!$C$287:$C$306</definedName>
    <definedName name="ס20">'[32]חדש '!$C$172:$C$192</definedName>
    <definedName name="ס20_3">'[32]aaa+'!$C$36:$C$56</definedName>
    <definedName name="ס22_5">'[32]aaa+'!$C$207:$C$226</definedName>
    <definedName name="ס24_4">'[32]aaa+'!$C$167:$C$186</definedName>
    <definedName name="ס26_6">'[32]aaa+'!$C$307:$C$326</definedName>
    <definedName name="ס27">'[32]חדש '!$C$193:$C$213</definedName>
    <definedName name="ס27_3">'[32]aaa+'!$C$57:$C$77</definedName>
    <definedName name="ס29_5">'[32]aaa+'!$C$227:$C$246</definedName>
    <definedName name="ס30">'[32]חדש '!$C$102:$C$125</definedName>
    <definedName name="ס31_3">'[32]aaa+'!$C$78:$C$98</definedName>
    <definedName name="ס4_6">'[32]aaa+'!$C$247:$C$266</definedName>
    <definedName name="ס6">'[32]חדש '!$C$126:$C$150</definedName>
    <definedName name="ס6_3">'[32]חדש '!$C$214:$C$221</definedName>
    <definedName name="ס8_5">'[32]aaa+'!$C$187:$C$206</definedName>
    <definedName name="ס9_1">'[32]חדש '!$C$27:$C$51</definedName>
    <definedName name="סכום1">'[32]חדש '!$C$2:$C$26</definedName>
    <definedName name="סכום16">'[32]חדש '!$C$52:$C$77</definedName>
    <definedName name="סכום2">'[32]חדש '!$C$27:$C$51</definedName>
    <definedName name="סכום23">'[32]חדש '!$C$78:$C$101</definedName>
    <definedName name="סכום30">'[32]חדש '!$C$102:$C$124</definedName>
  </definedNames>
  <calcPr calcId="145621"/>
</workbook>
</file>

<file path=xl/styles.xml><?xml version="1.0" encoding="utf-8"?>
<styleSheet xmlns="http://schemas.openxmlformats.org/spreadsheetml/2006/main" xmlns:mc="http://schemas.openxmlformats.org/markup-compatibility/2006" xmlns:x14ac="http://schemas.microsoft.com/office/spreadsheetml/2009/9/ac" mc:Ignorable="x14ac">
  <numFmts count="15">
    <numFmt numFmtId="44" formatCode="_ &quot;₪&quot;\ * #,##0.00_ ;_ &quot;₪&quot;\ * \-#,##0.00_ ;_ &quot;₪&quot;\ * &quot;-&quot;??_ ;_ @_ "/>
    <numFmt numFmtId="43" formatCode="_ * #,##0.00_ ;_ * \-#,##0.00_ ;_ * &quot;-&quot;??_ ;_ @_ "/>
    <numFmt numFmtId="164" formatCode="\*#,##0_-;\*\(#,##0\);_(&quot;&quot;* &quot;-&quot;_)"/>
    <numFmt numFmtId="165" formatCode="General_)"/>
    <numFmt numFmtId="166" formatCode="_-* #,##0_-;\-* #,##0_-;_-* &quot;-&quot;_-;_-@_-"/>
    <numFmt numFmtId="167" formatCode="_-* #,##0.00_-;\-* #,##0.00_-;_-* &quot;-&quot;??_-;_-@_-"/>
    <numFmt numFmtId="168" formatCode="_(* #,##0.00_);_(* \(#,##0.00\);_(* &quot;-&quot;??_);_(@_)"/>
    <numFmt numFmtId="169" formatCode="_-&quot;£&quot;* #,##0_-;\-&quot;£&quot;* #,##0_-;_-&quot;£&quot;* &quot;-&quot;_-;_-@_-"/>
    <numFmt numFmtId="170" formatCode="_-&quot;Sfr.&quot;* #,##0_-;\-&quot;Sfr.&quot;* #,##0_-;_-&quot;Sfr.&quot;* &quot;-&quot;_-;_-@_-"/>
    <numFmt numFmtId="171" formatCode="_-&quot;¤&quot;* #,##0_-;\-&quot;¤&quot;* #,##0_-;_-&quot;¤&quot;* &quot;-&quot;_-;_-@_-"/>
    <numFmt numFmtId="172" formatCode="_-&quot;Sfr.&quot;* #,##0.00_-;\-&quot;Sfr.&quot;* #,##0.00_-;_-&quot;Sfr.&quot;* &quot;-&quot;??_-;_-@_-"/>
    <numFmt numFmtId="173" formatCode="#.00"/>
    <numFmt numFmtId="174" formatCode="###,###.##"/>
    <numFmt numFmtId="175" formatCode="#."/>
    <numFmt numFmtId="176" formatCode="#,##0.0"/>
  </numFmts>
  <fonts count="55">
    <font>
      <sz val="11"/>
      <color theme="1"/>
      <name val="Arial"/>
      <family val="2"/>
      <charset val="177"/>
      <scheme val="minor"/>
    </font>
    <font>
      <sz val="11"/>
      <color theme="1"/>
      <name val="Arial"/>
      <family val="2"/>
      <charset val="177"/>
      <scheme val="minor"/>
    </font>
    <font>
      <sz val="11"/>
      <color rgb="FF3F3F76"/>
      <name val="Arial"/>
      <family val="2"/>
      <charset val="177"/>
      <scheme val="minor"/>
    </font>
    <font>
      <b/>
      <sz val="11"/>
      <color rgb="FFFA7D00"/>
      <name val="Arial"/>
      <family val="2"/>
      <charset val="177"/>
      <scheme val="minor"/>
    </font>
    <font>
      <b/>
      <sz val="11"/>
      <color theme="1"/>
      <name val="Arial"/>
      <family val="2"/>
      <charset val="177"/>
      <scheme val="minor"/>
    </font>
    <font>
      <sz val="10"/>
      <name val="Arial"/>
      <family val="2"/>
    </font>
    <font>
      <b/>
      <sz val="10"/>
      <name val="Arial"/>
      <family val="2"/>
    </font>
    <font>
      <b/>
      <sz val="10"/>
      <color rgb="FFFF0000"/>
      <name val="Arial"/>
      <family val="2"/>
    </font>
    <font>
      <sz val="10"/>
      <name val="Arial"/>
      <family val="2"/>
      <charset val="177"/>
    </font>
    <font>
      <sz val="11"/>
      <color indexed="8"/>
      <name val="Arial"/>
      <family val="2"/>
      <charset val="177"/>
    </font>
    <font>
      <sz val="11"/>
      <color indexed="9"/>
      <name val="Arial"/>
      <family val="2"/>
      <charset val="177"/>
    </font>
    <font>
      <sz val="11"/>
      <color indexed="20"/>
      <name val="Arial"/>
      <family val="2"/>
      <charset val="177"/>
    </font>
    <font>
      <b/>
      <sz val="9"/>
      <name val="Switzerland"/>
      <family val="2"/>
      <charset val="177"/>
    </font>
    <font>
      <b/>
      <sz val="11"/>
      <color indexed="9"/>
      <name val="Arial"/>
      <family val="2"/>
      <charset val="177"/>
    </font>
    <font>
      <sz val="7"/>
      <name val="Switzerland"/>
      <family val="2"/>
      <charset val="177"/>
    </font>
    <font>
      <sz val="11"/>
      <color theme="1"/>
      <name val="Arial"/>
      <family val="2"/>
    </font>
    <font>
      <sz val="9"/>
      <color theme="1"/>
      <name val="Arial"/>
      <family val="2"/>
      <charset val="177"/>
      <scheme val="minor"/>
    </font>
    <font>
      <sz val="12"/>
      <color theme="1"/>
      <name val="David"/>
      <family val="2"/>
      <charset val="177"/>
    </font>
    <font>
      <sz val="10"/>
      <name val="MS Sans Serif"/>
      <family val="2"/>
      <charset val="177"/>
    </font>
    <font>
      <sz val="1"/>
      <color indexed="8"/>
      <name val="Courier"/>
      <family val="3"/>
      <charset val="177"/>
    </font>
    <font>
      <i/>
      <sz val="11"/>
      <color indexed="23"/>
      <name val="Arial"/>
      <family val="2"/>
      <charset val="177"/>
    </font>
    <font>
      <sz val="6"/>
      <name val="SwitzerlandLight"/>
      <family val="2"/>
      <charset val="177"/>
    </font>
    <font>
      <sz val="11"/>
      <color indexed="17"/>
      <name val="Arial"/>
      <family val="2"/>
      <charset val="177"/>
    </font>
    <font>
      <b/>
      <sz val="11"/>
      <name val="NarkisTam"/>
      <charset val="177"/>
    </font>
    <font>
      <b/>
      <sz val="15"/>
      <color indexed="56"/>
      <name val="Arial"/>
      <family val="2"/>
      <charset val="177"/>
    </font>
    <font>
      <b/>
      <sz val="13"/>
      <color indexed="56"/>
      <name val="Arial"/>
      <family val="2"/>
      <charset val="177"/>
    </font>
    <font>
      <b/>
      <sz val="11"/>
      <color indexed="56"/>
      <name val="Arial"/>
      <family val="2"/>
      <charset val="177"/>
    </font>
    <font>
      <b/>
      <sz val="1"/>
      <color indexed="8"/>
      <name val="Courier"/>
      <family val="3"/>
      <charset val="177"/>
    </font>
    <font>
      <u/>
      <sz val="10"/>
      <color indexed="12"/>
      <name val="Arial"/>
      <family val="2"/>
    </font>
    <font>
      <u/>
      <sz val="11"/>
      <color theme="10"/>
      <name val="Arial"/>
      <family val="2"/>
      <scheme val="minor"/>
    </font>
    <font>
      <sz val="9"/>
      <name val="Times New Roman"/>
      <family val="1"/>
    </font>
    <font>
      <sz val="11"/>
      <color indexed="52"/>
      <name val="Arial"/>
      <family val="2"/>
      <charset val="177"/>
    </font>
    <font>
      <b/>
      <sz val="9"/>
      <name val="NarkisTam"/>
      <charset val="177"/>
    </font>
    <font>
      <b/>
      <sz val="6"/>
      <name val="Switzerland"/>
      <family val="2"/>
      <charset val="177"/>
    </font>
    <font>
      <sz val="11"/>
      <color indexed="60"/>
      <name val="Arial"/>
      <family val="2"/>
      <charset val="177"/>
    </font>
    <font>
      <sz val="10"/>
      <color rgb="FF000000"/>
      <name val="Lucida Sans Unicode"/>
      <family val="2"/>
    </font>
    <font>
      <sz val="11"/>
      <color indexed="8"/>
      <name val="Arial"/>
      <family val="2"/>
    </font>
    <font>
      <sz val="10"/>
      <color indexed="8"/>
      <name val="Arial"/>
      <family val="2"/>
    </font>
    <font>
      <sz val="10"/>
      <color rgb="FF000000"/>
      <name val="Times New Roman"/>
      <family val="1"/>
    </font>
    <font>
      <sz val="11"/>
      <color theme="1"/>
      <name val="Arial"/>
      <family val="2"/>
      <scheme val="minor"/>
    </font>
    <font>
      <sz val="9"/>
      <color theme="1"/>
      <name val="Arial"/>
      <family val="2"/>
      <scheme val="minor"/>
    </font>
    <font>
      <sz val="10"/>
      <color theme="1"/>
      <name val="Arial"/>
      <family val="2"/>
      <charset val="177"/>
    </font>
    <font>
      <sz val="12"/>
      <name val="Courier"/>
      <family val="3"/>
      <charset val="177"/>
    </font>
    <font>
      <b/>
      <sz val="11"/>
      <color indexed="63"/>
      <name val="Arial"/>
      <family val="2"/>
      <charset val="177"/>
    </font>
    <font>
      <b/>
      <sz val="7"/>
      <name val="Switzerland"/>
      <family val="2"/>
      <charset val="177"/>
    </font>
    <font>
      <sz val="6"/>
      <name val="Switzerland"/>
      <family val="2"/>
      <charset val="177"/>
    </font>
    <font>
      <b/>
      <sz val="18"/>
      <color indexed="56"/>
      <name val="Times New Roman"/>
      <family val="2"/>
      <charset val="177"/>
    </font>
    <font>
      <b/>
      <sz val="11"/>
      <color theme="1"/>
      <name val="Arial"/>
      <family val="2"/>
      <scheme val="minor"/>
    </font>
    <font>
      <sz val="11"/>
      <color indexed="10"/>
      <name val="Arial"/>
      <family val="2"/>
      <charset val="177"/>
    </font>
    <font>
      <sz val="10"/>
      <name val="Times New Roman"/>
      <family val="1"/>
    </font>
    <font>
      <b/>
      <sz val="11"/>
      <color indexed="52"/>
      <name val="Arial"/>
      <family val="2"/>
      <charset val="177"/>
    </font>
    <font>
      <b/>
      <sz val="13"/>
      <color theme="3"/>
      <name val="Arial"/>
      <family val="2"/>
      <scheme val="minor"/>
    </font>
    <font>
      <b/>
      <sz val="11"/>
      <color theme="3"/>
      <name val="Arial"/>
      <family val="2"/>
      <scheme val="minor"/>
    </font>
    <font>
      <b/>
      <sz val="11"/>
      <color indexed="8"/>
      <name val="Arial"/>
      <family val="2"/>
      <charset val="177"/>
    </font>
    <font>
      <sz val="11"/>
      <color indexed="62"/>
      <name val="Arial"/>
      <family val="2"/>
      <charset val="177"/>
    </font>
  </fonts>
  <fills count="28">
    <fill>
      <patternFill patternType="none"/>
    </fill>
    <fill>
      <patternFill patternType="gray125"/>
    </fill>
    <fill>
      <patternFill patternType="solid">
        <fgColor rgb="FFFFCC99"/>
      </patternFill>
    </fill>
    <fill>
      <patternFill patternType="solid">
        <fgColor rgb="FFF2F2F2"/>
      </patternFill>
    </fill>
    <fill>
      <patternFill patternType="solid">
        <fgColor indexed="13"/>
        <bgColor indexed="64"/>
      </patternFill>
    </fill>
    <fill>
      <patternFill patternType="solid">
        <fgColor rgb="FFFFFF00"/>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55"/>
      </patternFill>
    </fill>
    <fill>
      <patternFill patternType="solid">
        <fgColor indexed="43"/>
      </patternFill>
    </fill>
    <fill>
      <patternFill patternType="solid">
        <fgColor indexed="26"/>
      </patternFill>
    </fill>
    <fill>
      <patternFill patternType="solid">
        <fgColor indexed="22"/>
      </patternFill>
    </fill>
  </fills>
  <borders count="14">
    <border>
      <left/>
      <right/>
      <top/>
      <bottom/>
      <diagonal/>
    </border>
    <border>
      <left/>
      <right/>
      <top/>
      <bottom style="thick">
        <color theme="4" tint="0.499984740745262"/>
      </bottom>
      <diagonal/>
    </border>
    <border>
      <left style="thin">
        <color rgb="FF7F7F7F"/>
      </left>
      <right style="thin">
        <color rgb="FF7F7F7F"/>
      </right>
      <top style="thin">
        <color rgb="FF7F7F7F"/>
      </top>
      <bottom style="thin">
        <color rgb="FF7F7F7F"/>
      </bottom>
      <diagonal/>
    </border>
    <border>
      <left/>
      <right/>
      <top style="thin">
        <color theme="4"/>
      </top>
      <bottom style="double">
        <color theme="4"/>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4"/>
      </top>
      <bottom style="double">
        <color indexed="64"/>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s>
  <cellStyleXfs count="292">
    <xf numFmtId="0" fontId="0" fillId="0" borderId="0"/>
    <xf numFmtId="0" fontId="5" fillId="0" borderId="0"/>
    <xf numFmtId="164" fontId="8" fillId="0" borderId="0" applyFont="0" applyFill="0" applyBorder="0" applyProtection="0"/>
    <xf numFmtId="0" fontId="9" fillId="6" borderId="0" applyNumberFormat="0" applyBorder="0" applyAlignment="0" applyProtection="0"/>
    <xf numFmtId="0" fontId="9" fillId="7" borderId="0" applyNumberFormat="0" applyBorder="0" applyAlignment="0" applyProtection="0"/>
    <xf numFmtId="0" fontId="9" fillId="8" borderId="0" applyNumberFormat="0" applyBorder="0" applyAlignment="0" applyProtection="0"/>
    <xf numFmtId="0" fontId="9" fillId="9" borderId="0" applyNumberFormat="0" applyBorder="0" applyAlignment="0" applyProtection="0"/>
    <xf numFmtId="0" fontId="9" fillId="10" borderId="0" applyNumberFormat="0" applyBorder="0" applyAlignment="0" applyProtection="0"/>
    <xf numFmtId="0" fontId="9" fillId="11" borderId="0" applyNumberFormat="0" applyBorder="0" applyAlignment="0" applyProtection="0"/>
    <xf numFmtId="0" fontId="9" fillId="6" borderId="0" applyNumberFormat="0" applyBorder="0" applyAlignment="0" applyProtection="0"/>
    <xf numFmtId="0" fontId="9" fillId="7" borderId="0" applyNumberFormat="0" applyBorder="0" applyAlignment="0" applyProtection="0"/>
    <xf numFmtId="0" fontId="9" fillId="8" borderId="0" applyNumberFormat="0" applyBorder="0" applyAlignment="0" applyProtection="0"/>
    <xf numFmtId="0" fontId="9" fillId="9" borderId="0" applyNumberFormat="0" applyBorder="0" applyAlignment="0" applyProtection="0"/>
    <xf numFmtId="0" fontId="9" fillId="10" borderId="0" applyNumberFormat="0" applyBorder="0" applyAlignment="0" applyProtection="0"/>
    <xf numFmtId="0" fontId="9" fillId="11" borderId="0" applyNumberFormat="0" applyBorder="0" applyAlignment="0" applyProtection="0"/>
    <xf numFmtId="0" fontId="9" fillId="12" borderId="0" applyNumberFormat="0" applyBorder="0" applyAlignment="0" applyProtection="0"/>
    <xf numFmtId="0" fontId="9" fillId="13" borderId="0" applyNumberFormat="0" applyBorder="0" applyAlignment="0" applyProtection="0"/>
    <xf numFmtId="0" fontId="9" fillId="14" borderId="0" applyNumberFormat="0" applyBorder="0" applyAlignment="0" applyProtection="0"/>
    <xf numFmtId="0" fontId="9" fillId="9" borderId="0" applyNumberFormat="0" applyBorder="0" applyAlignment="0" applyProtection="0"/>
    <xf numFmtId="0" fontId="9" fillId="12" borderId="0" applyNumberFormat="0" applyBorder="0" applyAlignment="0" applyProtection="0"/>
    <xf numFmtId="0" fontId="9" fillId="15" borderId="0" applyNumberFormat="0" applyBorder="0" applyAlignment="0" applyProtection="0"/>
    <xf numFmtId="0" fontId="9" fillId="12" borderId="0" applyNumberFormat="0" applyBorder="0" applyAlignment="0" applyProtection="0"/>
    <xf numFmtId="0" fontId="9" fillId="13" borderId="0" applyNumberFormat="0" applyBorder="0" applyAlignment="0" applyProtection="0"/>
    <xf numFmtId="0" fontId="9" fillId="14" borderId="0" applyNumberFormat="0" applyBorder="0" applyAlignment="0" applyProtection="0"/>
    <xf numFmtId="0" fontId="9" fillId="9" borderId="0" applyNumberFormat="0" applyBorder="0" applyAlignment="0" applyProtection="0"/>
    <xf numFmtId="0" fontId="9" fillId="12" borderId="0" applyNumberFormat="0" applyBorder="0" applyAlignment="0" applyProtection="0"/>
    <xf numFmtId="0" fontId="9" fillId="15" borderId="0" applyNumberFormat="0" applyBorder="0" applyAlignment="0" applyProtection="0"/>
    <xf numFmtId="0" fontId="10" fillId="16" borderId="0" applyNumberFormat="0" applyBorder="0" applyAlignment="0" applyProtection="0"/>
    <xf numFmtId="0" fontId="10" fillId="13" borderId="0" applyNumberFormat="0" applyBorder="0" applyAlignment="0" applyProtection="0"/>
    <xf numFmtId="0" fontId="10" fillId="14" borderId="0" applyNumberFormat="0" applyBorder="0" applyAlignment="0" applyProtection="0"/>
    <xf numFmtId="0" fontId="10" fillId="17" borderId="0" applyNumberFormat="0" applyBorder="0" applyAlignment="0" applyProtection="0"/>
    <xf numFmtId="0" fontId="10" fillId="18" borderId="0" applyNumberFormat="0" applyBorder="0" applyAlignment="0" applyProtection="0"/>
    <xf numFmtId="0" fontId="10" fillId="19" borderId="0" applyNumberFormat="0" applyBorder="0" applyAlignment="0" applyProtection="0"/>
    <xf numFmtId="0" fontId="10" fillId="16" borderId="0" applyNumberFormat="0" applyBorder="0" applyAlignment="0" applyProtection="0"/>
    <xf numFmtId="0" fontId="10" fillId="13" borderId="0" applyNumberFormat="0" applyBorder="0" applyAlignment="0" applyProtection="0"/>
    <xf numFmtId="0" fontId="10" fillId="14" borderId="0" applyNumberFormat="0" applyBorder="0" applyAlignment="0" applyProtection="0"/>
    <xf numFmtId="0" fontId="10" fillId="17" borderId="0" applyNumberFormat="0" applyBorder="0" applyAlignment="0" applyProtection="0"/>
    <xf numFmtId="0" fontId="10" fillId="18" borderId="0" applyNumberFormat="0" applyBorder="0" applyAlignment="0" applyProtection="0"/>
    <xf numFmtId="0" fontId="10" fillId="19" borderId="0" applyNumberFormat="0" applyBorder="0" applyAlignment="0" applyProtection="0"/>
    <xf numFmtId="0" fontId="10" fillId="20" borderId="0" applyNumberFormat="0" applyBorder="0" applyAlignment="0" applyProtection="0"/>
    <xf numFmtId="0" fontId="10" fillId="21" borderId="0" applyNumberFormat="0" applyBorder="0" applyAlignment="0" applyProtection="0"/>
    <xf numFmtId="0" fontId="10" fillId="22" borderId="0" applyNumberFormat="0" applyBorder="0" applyAlignment="0" applyProtection="0"/>
    <xf numFmtId="0" fontId="10" fillId="17" borderId="0" applyNumberFormat="0" applyBorder="0" applyAlignment="0" applyProtection="0"/>
    <xf numFmtId="0" fontId="10" fillId="18" borderId="0" applyNumberFormat="0" applyBorder="0" applyAlignment="0" applyProtection="0"/>
    <xf numFmtId="0" fontId="10" fillId="23" borderId="0" applyNumberFormat="0" applyBorder="0" applyAlignment="0" applyProtection="0"/>
    <xf numFmtId="0" fontId="11" fillId="7" borderId="0" applyNumberFormat="0" applyBorder="0" applyAlignment="0" applyProtection="0"/>
    <xf numFmtId="165" fontId="12" fillId="0" borderId="0" applyNumberFormat="0" applyFill="0" applyBorder="0" applyProtection="0"/>
    <xf numFmtId="0" fontId="3" fillId="3" borderId="2" applyNumberFormat="0" applyAlignment="0" applyProtection="0"/>
    <xf numFmtId="0" fontId="3" fillId="3" borderId="2" applyNumberFormat="0" applyAlignment="0" applyProtection="0"/>
    <xf numFmtId="0" fontId="13" fillId="24" borderId="4" applyNumberFormat="0" applyAlignment="0" applyProtection="0"/>
    <xf numFmtId="165" fontId="14" fillId="0" borderId="0" applyNumberFormat="0" applyFill="0" applyBorder="0" applyProtection="0">
      <alignment horizontal="center"/>
    </xf>
    <xf numFmtId="0" fontId="6" fillId="0" borderId="0" applyNumberForma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43" fontId="16" fillId="0" borderId="0" applyFont="0" applyFill="0" applyBorder="0" applyAlignment="0" applyProtection="0"/>
    <xf numFmtId="43" fontId="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68"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69" fontId="5" fillId="0" borderId="0" applyFont="0" applyFill="0" applyBorder="0" applyAlignment="0" applyProtection="0"/>
    <xf numFmtId="170" fontId="5" fillId="0" borderId="0" applyFont="0" applyFill="0" applyBorder="0" applyAlignment="0" applyProtection="0"/>
    <xf numFmtId="171" fontId="5" fillId="0" borderId="0" applyFont="0" applyFill="0" applyBorder="0" applyAlignment="0" applyProtection="0"/>
    <xf numFmtId="44" fontId="18" fillId="0" borderId="0" applyFont="0" applyFill="0" applyBorder="0" applyAlignment="0" applyProtection="0"/>
    <xf numFmtId="172" fontId="5" fillId="0" borderId="0" applyFont="0" applyFill="0" applyBorder="0" applyAlignment="0" applyProtection="0"/>
    <xf numFmtId="1" fontId="19" fillId="0" borderId="0">
      <protection locked="0"/>
    </xf>
    <xf numFmtId="0" fontId="20" fillId="0" borderId="0" applyNumberFormat="0" applyFill="0" applyBorder="0" applyAlignment="0" applyProtection="0"/>
    <xf numFmtId="173" fontId="19" fillId="0" borderId="0">
      <protection locked="0"/>
    </xf>
    <xf numFmtId="165" fontId="21" fillId="0" borderId="0" applyNumberFormat="0" applyFill="0" applyBorder="0" applyAlignment="0" applyProtection="0"/>
    <xf numFmtId="0" fontId="22" fillId="8" borderId="0" applyNumberFormat="0" applyBorder="0" applyAlignment="0" applyProtection="0"/>
    <xf numFmtId="174" fontId="23" fillId="0" borderId="0" applyNumberFormat="0" applyFill="0" applyBorder="0" applyProtection="0">
      <alignment horizontal="centerContinuous"/>
    </xf>
    <xf numFmtId="0" fontId="24" fillId="0" borderId="5" applyNumberFormat="0" applyFill="0" applyAlignment="0" applyProtection="0"/>
    <xf numFmtId="0" fontId="25" fillId="0" borderId="6" applyNumberFormat="0" applyFill="0" applyAlignment="0" applyProtection="0"/>
    <xf numFmtId="0" fontId="26" fillId="0" borderId="7" applyNumberFormat="0" applyFill="0" applyAlignment="0" applyProtection="0"/>
    <xf numFmtId="0" fontId="26" fillId="0" borderId="0" applyNumberFormat="0" applyFill="0" applyBorder="0" applyAlignment="0" applyProtection="0"/>
    <xf numFmtId="175" fontId="27" fillId="0" borderId="0">
      <protection locked="0"/>
    </xf>
    <xf numFmtId="175" fontId="27" fillId="0" borderId="0">
      <protection locked="0"/>
    </xf>
    <xf numFmtId="0" fontId="28" fillId="0" borderId="0" applyNumberFormat="0" applyFill="0" applyBorder="0">
      <protection locked="0"/>
    </xf>
    <xf numFmtId="0" fontId="29" fillId="0" borderId="0" applyNumberFormat="0" applyFill="0" applyBorder="0" applyAlignment="0" applyProtection="0"/>
    <xf numFmtId="176" fontId="30" fillId="0" borderId="0" applyFont="0" applyFill="0" applyBorder="0" applyAlignment="0" applyProtection="0"/>
    <xf numFmtId="0" fontId="2" fillId="2" borderId="2" applyNumberFormat="0" applyAlignment="0" applyProtection="0"/>
    <xf numFmtId="0" fontId="2" fillId="2" borderId="2" applyNumberFormat="0" applyAlignment="0" applyProtection="0"/>
    <xf numFmtId="0" fontId="31" fillId="0" borderId="8" applyNumberFormat="0" applyFill="0" applyAlignment="0" applyProtection="0"/>
    <xf numFmtId="165" fontId="32" fillId="0" borderId="0" applyNumberFormat="0" applyFill="0" applyBorder="0" applyProtection="0"/>
    <xf numFmtId="0" fontId="18" fillId="0" borderId="0" applyNumberFormat="0">
      <alignment horizontal="left"/>
    </xf>
    <xf numFmtId="165" fontId="33" fillId="0" borderId="0" applyNumberFormat="0" applyFill="0">
      <alignment horizontal="centerContinuous" vertical="center"/>
    </xf>
    <xf numFmtId="0" fontId="34" fillId="25" borderId="0" applyNumberFormat="0" applyBorder="0" applyAlignment="0" applyProtection="0"/>
    <xf numFmtId="0" fontId="1" fillId="0" borderId="0"/>
    <xf numFmtId="0" fontId="1" fillId="0" borderId="0"/>
    <xf numFmtId="0" fontId="1" fillId="0" borderId="0"/>
    <xf numFmtId="0" fontId="17" fillId="0" borderId="0"/>
    <xf numFmtId="0" fontId="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 fillId="0" borderId="0"/>
    <xf numFmtId="0" fontId="1" fillId="0" borderId="0"/>
    <xf numFmtId="0" fontId="1" fillId="0" borderId="0"/>
    <xf numFmtId="0" fontId="5" fillId="0" borderId="0"/>
    <xf numFmtId="0" fontId="1" fillId="0" borderId="0"/>
    <xf numFmtId="0" fontId="3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6" fillId="0" borderId="0"/>
    <xf numFmtId="0" fontId="1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7" fillId="0" borderId="0" applyFill="0" applyBorder="0"/>
    <xf numFmtId="0" fontId="36" fillId="0" borderId="0"/>
    <xf numFmtId="0" fontId="5" fillId="0" borderId="0"/>
    <xf numFmtId="0" fontId="38" fillId="0" borderId="0"/>
    <xf numFmtId="0" fontId="1"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5" fillId="0" borderId="0"/>
    <xf numFmtId="0" fontId="39" fillId="0" borderId="0"/>
    <xf numFmtId="0" fontId="39" fillId="0" borderId="0"/>
    <xf numFmtId="0" fontId="39" fillId="0" borderId="0"/>
    <xf numFmtId="0" fontId="39" fillId="0" borderId="0"/>
    <xf numFmtId="0" fontId="39" fillId="0" borderId="0"/>
    <xf numFmtId="0" fontId="40" fillId="0" borderId="0"/>
    <xf numFmtId="0" fontId="1" fillId="0" borderId="0"/>
    <xf numFmtId="0" fontId="41" fillId="0" borderId="0"/>
    <xf numFmtId="0" fontId="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xf numFmtId="0" fontId="39" fillId="0" borderId="0"/>
    <xf numFmtId="0" fontId="39" fillId="0" borderId="0"/>
    <xf numFmtId="0" fontId="3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42" fillId="0" borderId="0"/>
    <xf numFmtId="0" fontId="5" fillId="26" borderId="9" applyNumberFormat="0" applyFont="0" applyAlignment="0" applyProtection="0"/>
    <xf numFmtId="0" fontId="5" fillId="26" borderId="9" applyNumberFormat="0" applyFont="0" applyAlignment="0" applyProtection="0"/>
    <xf numFmtId="0" fontId="43" fillId="27" borderId="10" applyNumberFormat="0" applyAlignment="0" applyProtection="0"/>
    <xf numFmtId="0" fontId="43" fillId="27" borderId="10" applyNumberFormat="0" applyAlignment="0" applyProtection="0"/>
    <xf numFmtId="9" fontId="5" fillId="0" borderId="0" applyFont="0" applyFill="0" applyBorder="0" applyAlignment="0" applyProtection="0"/>
    <xf numFmtId="9" fontId="5" fillId="0" borderId="0" applyFont="0" applyFill="0" applyBorder="0" applyAlignment="0" applyProtection="0"/>
    <xf numFmtId="9" fontId="39" fillId="0" borderId="0" applyFont="0" applyFill="0" applyBorder="0" applyAlignment="0" applyProtection="0"/>
    <xf numFmtId="9" fontId="5" fillId="0" borderId="0" applyFont="0" applyFill="0" applyBorder="0" applyAlignment="0" applyProtection="0"/>
    <xf numFmtId="9" fontId="17" fillId="0" borderId="0" applyFont="0" applyFill="0" applyBorder="0" applyAlignment="0" applyProtection="0"/>
    <xf numFmtId="9" fontId="16" fillId="0" borderId="0" applyFont="0" applyFill="0" applyBorder="0" applyAlignment="0" applyProtection="0"/>
    <xf numFmtId="9" fontId="1"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165" fontId="44" fillId="0" borderId="0" applyNumberFormat="0" applyFill="0" applyBorder="0" applyProtection="0"/>
    <xf numFmtId="165" fontId="45" fillId="0" borderId="0" applyNumberFormat="0" applyFill="0" applyBorder="0" applyProtection="0"/>
    <xf numFmtId="0" fontId="46" fillId="0" borderId="0" applyNumberFormat="0" applyFill="0" applyBorder="0" applyAlignment="0" applyProtection="0"/>
    <xf numFmtId="175" fontId="19" fillId="0" borderId="11">
      <protection locked="0"/>
    </xf>
    <xf numFmtId="0" fontId="4" fillId="0" borderId="3" applyNumberFormat="0" applyFill="0" applyAlignment="0" applyProtection="0"/>
    <xf numFmtId="0" fontId="47" fillId="0" borderId="3" applyNumberFormat="0" applyFill="0" applyAlignment="0" applyProtection="0"/>
    <xf numFmtId="0" fontId="48" fillId="0" borderId="0" applyNumberFormat="0" applyFill="0" applyBorder="0" applyAlignment="0" applyProtection="0"/>
    <xf numFmtId="0" fontId="49" fillId="0" borderId="0"/>
    <xf numFmtId="0" fontId="10" fillId="20" borderId="0" applyNumberFormat="0" applyBorder="0" applyAlignment="0" applyProtection="0"/>
    <xf numFmtId="0" fontId="10" fillId="21" borderId="0" applyNumberFormat="0" applyBorder="0" applyAlignment="0" applyProtection="0"/>
    <xf numFmtId="0" fontId="10" fillId="22" borderId="0" applyNumberFormat="0" applyBorder="0" applyAlignment="0" applyProtection="0"/>
    <xf numFmtId="0" fontId="10" fillId="17" borderId="0" applyNumberFormat="0" applyBorder="0" applyAlignment="0" applyProtection="0"/>
    <xf numFmtId="0" fontId="10" fillId="18" borderId="0" applyNumberFormat="0" applyBorder="0" applyAlignment="0" applyProtection="0"/>
    <xf numFmtId="0" fontId="10" fillId="23" borderId="0" applyNumberFormat="0" applyBorder="0" applyAlignment="0" applyProtection="0"/>
    <xf numFmtId="0" fontId="28" fillId="0" borderId="0" applyNumberFormat="0" applyFill="0" applyBorder="0" applyAlignment="0" applyProtection="0">
      <alignment vertical="top"/>
      <protection locked="0"/>
    </xf>
    <xf numFmtId="0" fontId="5" fillId="26" borderId="9" applyNumberFormat="0" applyFont="0" applyAlignment="0" applyProtection="0"/>
    <xf numFmtId="0" fontId="5" fillId="26" borderId="9" applyNumberFormat="0" applyFont="0" applyAlignment="0" applyProtection="0"/>
    <xf numFmtId="0" fontId="50" fillId="27" borderId="12" applyNumberFormat="0" applyAlignment="0" applyProtection="0"/>
    <xf numFmtId="0" fontId="50" fillId="27" borderId="12" applyNumberFormat="0" applyAlignment="0" applyProtection="0"/>
    <xf numFmtId="0" fontId="22" fillId="8" borderId="0" applyNumberFormat="0" applyBorder="0" applyAlignment="0" applyProtection="0"/>
    <xf numFmtId="0" fontId="48" fillId="0" borderId="0" applyNumberFormat="0" applyFill="0" applyBorder="0" applyAlignment="0" applyProtection="0"/>
    <xf numFmtId="0" fontId="20" fillId="0" borderId="0" applyNumberFormat="0" applyFill="0" applyBorder="0" applyAlignment="0" applyProtection="0"/>
    <xf numFmtId="0" fontId="24" fillId="0" borderId="5" applyNumberFormat="0" applyFill="0" applyAlignment="0" applyProtection="0"/>
    <xf numFmtId="0" fontId="25" fillId="0" borderId="6" applyNumberFormat="0" applyFill="0" applyAlignment="0" applyProtection="0"/>
    <xf numFmtId="0" fontId="51" fillId="0" borderId="1" applyNumberFormat="0" applyFill="0" applyAlignment="0" applyProtection="0"/>
    <xf numFmtId="0" fontId="26" fillId="0" borderId="7" applyNumberFormat="0" applyFill="0" applyAlignment="0" applyProtection="0"/>
    <xf numFmtId="0" fontId="26" fillId="0" borderId="7" applyNumberFormat="0" applyFill="0" applyAlignment="0" applyProtection="0"/>
    <xf numFmtId="0" fontId="26" fillId="0" borderId="0" applyNumberFormat="0" applyFill="0" applyBorder="0" applyAlignment="0" applyProtection="0"/>
    <xf numFmtId="0" fontId="52" fillId="0" borderId="0" applyNumberFormat="0" applyFill="0" applyBorder="0" applyAlignment="0" applyProtection="0"/>
    <xf numFmtId="0" fontId="46" fillId="0" borderId="0" applyNumberFormat="0" applyFill="0" applyBorder="0" applyAlignment="0" applyProtection="0"/>
    <xf numFmtId="0" fontId="34" fillId="25" borderId="0" applyNumberFormat="0" applyBorder="0" applyAlignment="0" applyProtection="0"/>
    <xf numFmtId="0" fontId="53" fillId="0" borderId="13" applyNumberFormat="0" applyFill="0" applyAlignment="0" applyProtection="0"/>
    <xf numFmtId="0" fontId="53" fillId="0" borderId="13" applyNumberFormat="0" applyFill="0" applyAlignment="0" applyProtection="0"/>
    <xf numFmtId="0" fontId="43" fillId="27" borderId="10" applyNumberFormat="0" applyAlignment="0" applyProtection="0"/>
    <xf numFmtId="0" fontId="43" fillId="27" borderId="10" applyNumberFormat="0" applyAlignment="0" applyProtection="0"/>
    <xf numFmtId="0" fontId="54" fillId="11" borderId="12" applyNumberFormat="0" applyAlignment="0" applyProtection="0"/>
    <xf numFmtId="0" fontId="54" fillId="11" borderId="12" applyNumberFormat="0" applyAlignment="0" applyProtection="0"/>
    <xf numFmtId="0" fontId="11" fillId="7" borderId="0" applyNumberFormat="0" applyBorder="0" applyAlignment="0" applyProtection="0"/>
    <xf numFmtId="0" fontId="13" fillId="24" borderId="4" applyNumberFormat="0" applyAlignment="0" applyProtection="0"/>
    <xf numFmtId="0" fontId="31" fillId="0" borderId="8" applyNumberFormat="0" applyFill="0" applyAlignment="0" applyProtection="0"/>
  </cellStyleXfs>
  <cellXfs count="6">
    <xf numFmtId="0" fontId="0" fillId="0" borderId="0" xfId="0"/>
    <xf numFmtId="0" fontId="6" fillId="0" borderId="0" xfId="1" applyFont="1" applyFill="1" applyBorder="1"/>
    <xf numFmtId="0" fontId="5" fillId="0" borderId="0" xfId="1" applyAlignment="1">
      <alignment wrapText="1"/>
    </xf>
    <xf numFmtId="0" fontId="6" fillId="4" borderId="0" xfId="1" applyFont="1" applyFill="1" applyBorder="1"/>
    <xf numFmtId="0" fontId="5" fillId="5" borderId="0" xfId="1" applyFill="1" applyAlignment="1">
      <alignment wrapText="1"/>
    </xf>
    <xf numFmtId="0" fontId="7" fillId="5" borderId="0" xfId="1" applyFont="1" applyFill="1" applyAlignment="1">
      <alignment wrapText="1"/>
    </xf>
  </cellXfs>
  <cellStyles count="292">
    <cellStyle name="*(#,##0)" xfId="2"/>
    <cellStyle name="20% - Accent1" xfId="3"/>
    <cellStyle name="20% - Accent2" xfId="4"/>
    <cellStyle name="20% - Accent3" xfId="5"/>
    <cellStyle name="20% - Accent4" xfId="6"/>
    <cellStyle name="20% - Accent5" xfId="7"/>
    <cellStyle name="20% - Accent6" xfId="8"/>
    <cellStyle name="20% - הדגשה1 2" xfId="9"/>
    <cellStyle name="20% - הדגשה2 2" xfId="10"/>
    <cellStyle name="20% - הדגשה3 2" xfId="11"/>
    <cellStyle name="20% - הדגשה4 2" xfId="12"/>
    <cellStyle name="20% - הדגשה5 2" xfId="13"/>
    <cellStyle name="20% - הדגשה6 2" xfId="14"/>
    <cellStyle name="40% - Accent1" xfId="15"/>
    <cellStyle name="40% - Accent2" xfId="16"/>
    <cellStyle name="40% - Accent3" xfId="17"/>
    <cellStyle name="40% - Accent4" xfId="18"/>
    <cellStyle name="40% - Accent5" xfId="19"/>
    <cellStyle name="40% - Accent6" xfId="20"/>
    <cellStyle name="40% - הדגשה1 2" xfId="21"/>
    <cellStyle name="40% - הדגשה2 2" xfId="22"/>
    <cellStyle name="40% - הדגשה3 2" xfId="23"/>
    <cellStyle name="40% - הדגשה4 2" xfId="24"/>
    <cellStyle name="40% - הדגשה5 2" xfId="25"/>
    <cellStyle name="40% - הדגשה6 2" xfId="26"/>
    <cellStyle name="60% - Accent1" xfId="27"/>
    <cellStyle name="60% - Accent2" xfId="28"/>
    <cellStyle name="60% - Accent3" xfId="29"/>
    <cellStyle name="60% - Accent4" xfId="30"/>
    <cellStyle name="60% - Accent5" xfId="31"/>
    <cellStyle name="60% - Accent6" xfId="32"/>
    <cellStyle name="60% - הדגשה1 2" xfId="33"/>
    <cellStyle name="60% - הדגשה2 2" xfId="34"/>
    <cellStyle name="60% - הדגשה3 2" xfId="35"/>
    <cellStyle name="60% - הדגשה4 2" xfId="36"/>
    <cellStyle name="60% - הדגשה5 2" xfId="37"/>
    <cellStyle name="60% - הדגשה6 2" xfId="38"/>
    <cellStyle name="Accent1" xfId="39"/>
    <cellStyle name="Accent2" xfId="40"/>
    <cellStyle name="Accent3" xfId="41"/>
    <cellStyle name="Accent4" xfId="42"/>
    <cellStyle name="Accent5" xfId="43"/>
    <cellStyle name="Accent6" xfId="44"/>
    <cellStyle name="Bad" xfId="45"/>
    <cellStyle name="Base" xfId="46"/>
    <cellStyle name="Calculation" xfId="47"/>
    <cellStyle name="Calculation 2" xfId="48"/>
    <cellStyle name="Check Cell" xfId="49"/>
    <cellStyle name="Col_head" xfId="50"/>
    <cellStyle name="ColLevel_1_99909-19970331-51-02" xfId="51"/>
    <cellStyle name="Comma [0] 2" xfId="52"/>
    <cellStyle name="Comma [0]_API" xfId="53"/>
    <cellStyle name="Comma 10" xfId="54"/>
    <cellStyle name="Comma 11" xfId="55"/>
    <cellStyle name="Comma 12" xfId="56"/>
    <cellStyle name="Comma 13" xfId="57"/>
    <cellStyle name="Comma 14" xfId="58"/>
    <cellStyle name="Comma 15" xfId="59"/>
    <cellStyle name="Comma 16" xfId="60"/>
    <cellStyle name="Comma 17" xfId="61"/>
    <cellStyle name="Comma 18" xfId="62"/>
    <cellStyle name="Comma 19" xfId="63"/>
    <cellStyle name="Comma 2" xfId="64"/>
    <cellStyle name="Comma 2 2" xfId="65"/>
    <cellStyle name="Comma 20" xfId="66"/>
    <cellStyle name="Comma 21" xfId="67"/>
    <cellStyle name="Comma 22" xfId="68"/>
    <cellStyle name="Comma 23" xfId="69"/>
    <cellStyle name="Comma 3" xfId="70"/>
    <cellStyle name="Comma 3 2" xfId="71"/>
    <cellStyle name="Comma 3 2 2" xfId="72"/>
    <cellStyle name="Comma 3 3" xfId="73"/>
    <cellStyle name="Comma 3 4" xfId="74"/>
    <cellStyle name="Comma 4" xfId="75"/>
    <cellStyle name="Comma 4 2" xfId="76"/>
    <cellStyle name="Comma 4 3" xfId="77"/>
    <cellStyle name="Comma 5" xfId="78"/>
    <cellStyle name="Comma 5 2" xfId="79"/>
    <cellStyle name="Comma 5 3" xfId="80"/>
    <cellStyle name="Comma 6" xfId="81"/>
    <cellStyle name="Comma 7" xfId="82"/>
    <cellStyle name="Comma 8" xfId="83"/>
    <cellStyle name="Comma 9" xfId="84"/>
    <cellStyle name="Currency [0] _הון רשום 0398 (3)" xfId="85"/>
    <cellStyle name="Currency [0] 2" xfId="86"/>
    <cellStyle name="Currency [0]_a51-1" xfId="87"/>
    <cellStyle name="Currency 2" xfId="88"/>
    <cellStyle name="Currency 3" xfId="89"/>
    <cellStyle name="Date" xfId="90"/>
    <cellStyle name="Explanatory Text" xfId="91"/>
    <cellStyle name="Fixed" xfId="92"/>
    <cellStyle name="Foot" xfId="93"/>
    <cellStyle name="Good" xfId="94"/>
    <cellStyle name="Head" xfId="95"/>
    <cellStyle name="Heading 1" xfId="96"/>
    <cellStyle name="Heading 2" xfId="97"/>
    <cellStyle name="Heading 3" xfId="98"/>
    <cellStyle name="Heading 4" xfId="99"/>
    <cellStyle name="Heading1" xfId="100"/>
    <cellStyle name="Heading2" xfId="101"/>
    <cellStyle name="Hyperlink 2" xfId="102"/>
    <cellStyle name="Hyperlink 3" xfId="103"/>
    <cellStyle name="imf-one decimal" xfId="104"/>
    <cellStyle name="Input" xfId="105"/>
    <cellStyle name="Input 2" xfId="106"/>
    <cellStyle name="Linked Cell" xfId="107"/>
    <cellStyle name="Mida" xfId="108"/>
    <cellStyle name="MS_English" xfId="109"/>
    <cellStyle name="Name" xfId="110"/>
    <cellStyle name="Neutral" xfId="111"/>
    <cellStyle name="Normal" xfId="0" builtinId="0"/>
    <cellStyle name="Normal 10" xfId="112"/>
    <cellStyle name="Normal 10 2" xfId="113"/>
    <cellStyle name="Normal 10 2 2" xfId="114"/>
    <cellStyle name="Normal 10 3" xfId="115"/>
    <cellStyle name="Normal 10 4" xfId="116"/>
    <cellStyle name="Normal 11" xfId="117"/>
    <cellStyle name="Normal 11 2" xfId="118"/>
    <cellStyle name="Normal 11 2 2" xfId="119"/>
    <cellStyle name="Normal 11 3" xfId="120"/>
    <cellStyle name="Normal 12" xfId="121"/>
    <cellStyle name="Normal 12 2" xfId="122"/>
    <cellStyle name="Normal 12 2 2" xfId="123"/>
    <cellStyle name="Normal 12 3" xfId="124"/>
    <cellStyle name="Normal 13" xfId="125"/>
    <cellStyle name="Normal 13 2" xfId="126"/>
    <cellStyle name="Normal 13 2 2" xfId="127"/>
    <cellStyle name="Normal 13 3" xfId="128"/>
    <cellStyle name="Normal 14" xfId="129"/>
    <cellStyle name="Normal 14 2" xfId="130"/>
    <cellStyle name="Normal 14 2 2" xfId="131"/>
    <cellStyle name="Normal 14 3" xfId="132"/>
    <cellStyle name="Normal 15" xfId="133"/>
    <cellStyle name="Normal 15 2" xfId="134"/>
    <cellStyle name="Normal 16" xfId="135"/>
    <cellStyle name="Normal 16 2" xfId="136"/>
    <cellStyle name="Normal 16 3" xfId="137"/>
    <cellStyle name="Normal 17" xfId="138"/>
    <cellStyle name="Normal 17 2" xfId="139"/>
    <cellStyle name="Normal 18" xfId="140"/>
    <cellStyle name="Normal 19" xfId="141"/>
    <cellStyle name="Normal 2" xfId="142"/>
    <cellStyle name="Normal 2 10" xfId="1"/>
    <cellStyle name="Normal 2 10 2" xfId="143"/>
    <cellStyle name="Normal 2 11" xfId="144"/>
    <cellStyle name="Normal 2 12" xfId="145"/>
    <cellStyle name="Normal 2 12 2" xfId="146"/>
    <cellStyle name="Normal 2 13" xfId="147"/>
    <cellStyle name="Normal 2 2" xfId="148"/>
    <cellStyle name="Normal 2 2 2" xfId="149"/>
    <cellStyle name="Normal 2 2 3" xfId="150"/>
    <cellStyle name="Normal 2 2 4" xfId="151"/>
    <cellStyle name="Normal 2 3" xfId="152"/>
    <cellStyle name="Normal 2 3 2" xfId="153"/>
    <cellStyle name="Normal 2 4" xfId="154"/>
    <cellStyle name="Normal 2 4 2" xfId="155"/>
    <cellStyle name="Normal 2 5" xfId="156"/>
    <cellStyle name="Normal 2 5 2" xfId="157"/>
    <cellStyle name="Normal 2 6" xfId="158"/>
    <cellStyle name="Normal 2 6 2" xfId="159"/>
    <cellStyle name="Normal 2 7" xfId="160"/>
    <cellStyle name="Normal 2 7 2" xfId="161"/>
    <cellStyle name="Normal 2 8" xfId="162"/>
    <cellStyle name="Normal 2 9" xfId="163"/>
    <cellStyle name="Normal 2 9 2" xfId="164"/>
    <cellStyle name="Normal 20" xfId="165"/>
    <cellStyle name="Normal 21" xfId="166"/>
    <cellStyle name="Normal 22" xfId="167"/>
    <cellStyle name="Normal 23" xfId="168"/>
    <cellStyle name="Normal 24" xfId="169"/>
    <cellStyle name="Normal 3" xfId="170"/>
    <cellStyle name="Normal 3 2" xfId="171"/>
    <cellStyle name="Normal 3 2 2" xfId="172"/>
    <cellStyle name="Normal 3 2 2 2" xfId="173"/>
    <cellStyle name="Normal 3 2 2 2 2" xfId="174"/>
    <cellStyle name="Normal 3 2 2 2 3" xfId="175"/>
    <cellStyle name="Normal 3 2 2 3" xfId="176"/>
    <cellStyle name="Normal 3 2 2 4" xfId="177"/>
    <cellStyle name="Normal 3 2 3" xfId="178"/>
    <cellStyle name="Normal 3 2 3 2" xfId="179"/>
    <cellStyle name="Normal 3 2 3 3" xfId="180"/>
    <cellStyle name="Normal 3 2 4" xfId="181"/>
    <cellStyle name="Normal 3 2 5" xfId="182"/>
    <cellStyle name="Normal 3 3" xfId="183"/>
    <cellStyle name="Normal 3 3 2" xfId="184"/>
    <cellStyle name="Normal 3 3 2 2" xfId="185"/>
    <cellStyle name="Normal 3 3 2 2 2" xfId="186"/>
    <cellStyle name="Normal 3 3 2 2 3" xfId="187"/>
    <cellStyle name="Normal 3 3 2 3" xfId="188"/>
    <cellStyle name="Normal 3 3 2 4" xfId="189"/>
    <cellStyle name="Normal 3 3 3" xfId="190"/>
    <cellStyle name="Normal 3 3 3 2" xfId="191"/>
    <cellStyle name="Normal 3 3 3 3" xfId="192"/>
    <cellStyle name="Normal 3 3 4" xfId="193"/>
    <cellStyle name="Normal 3 3 5" xfId="194"/>
    <cellStyle name="Normal 3 4" xfId="195"/>
    <cellStyle name="Normal 3 4 2" xfId="196"/>
    <cellStyle name="Normal 3 4 2 2" xfId="197"/>
    <cellStyle name="Normal 3 4 2 3" xfId="198"/>
    <cellStyle name="Normal 3 4 3" xfId="199"/>
    <cellStyle name="Normal 3 4 4" xfId="200"/>
    <cellStyle name="Normal 3 5" xfId="201"/>
    <cellStyle name="Normal 3 6" xfId="202"/>
    <cellStyle name="Normal 3 6 2" xfId="203"/>
    <cellStyle name="Normal 3 6 3" xfId="204"/>
    <cellStyle name="Normal 3 7" xfId="205"/>
    <cellStyle name="Normal 3 8" xfId="206"/>
    <cellStyle name="Normal 3 9" xfId="207"/>
    <cellStyle name="Normal 4" xfId="208"/>
    <cellStyle name="Normal 4 2" xfId="209"/>
    <cellStyle name="Normal 4 3" xfId="210"/>
    <cellStyle name="Normal 4 4" xfId="211"/>
    <cellStyle name="Normal 5" xfId="212"/>
    <cellStyle name="Normal 5 2" xfId="213"/>
    <cellStyle name="Normal 5 2 2" xfId="214"/>
    <cellStyle name="Normal 5 3" xfId="215"/>
    <cellStyle name="Normal 6" xfId="216"/>
    <cellStyle name="Normal 6 2" xfId="217"/>
    <cellStyle name="Normal 6 2 2" xfId="218"/>
    <cellStyle name="Normal 6 3" xfId="219"/>
    <cellStyle name="Normal 7" xfId="220"/>
    <cellStyle name="Normal 7 2" xfId="221"/>
    <cellStyle name="Normal 7 2 2" xfId="222"/>
    <cellStyle name="Normal 7 3" xfId="223"/>
    <cellStyle name="Normal 7 4" xfId="224"/>
    <cellStyle name="Normal 8" xfId="225"/>
    <cellStyle name="Normal 8 2" xfId="226"/>
    <cellStyle name="Normal 8 2 2" xfId="227"/>
    <cellStyle name="Normal 8 3" xfId="228"/>
    <cellStyle name="Normal 8 4" xfId="229"/>
    <cellStyle name="Normal 9" xfId="230"/>
    <cellStyle name="Normal 9 2" xfId="231"/>
    <cellStyle name="Normal 9 2 2" xfId="232"/>
    <cellStyle name="Normal 9 3" xfId="233"/>
    <cellStyle name="Normal 9 4" xfId="234"/>
    <cellStyle name="Norይal_קובץ נתונים (2)_BEN" xfId="235"/>
    <cellStyle name="Note" xfId="236"/>
    <cellStyle name="Note 2" xfId="237"/>
    <cellStyle name="Output" xfId="238"/>
    <cellStyle name="Output 2" xfId="239"/>
    <cellStyle name="Percent 2" xfId="240"/>
    <cellStyle name="Percent 2 2" xfId="241"/>
    <cellStyle name="Percent 2 3" xfId="242"/>
    <cellStyle name="Percent 3" xfId="243"/>
    <cellStyle name="Percent 3 2" xfId="244"/>
    <cellStyle name="Percent 4" xfId="245"/>
    <cellStyle name="Percent 4 2" xfId="246"/>
    <cellStyle name="Percent 5" xfId="247"/>
    <cellStyle name="Percent 6" xfId="248"/>
    <cellStyle name="Percent 7" xfId="249"/>
    <cellStyle name="Percent 8" xfId="250"/>
    <cellStyle name="Percent 9" xfId="251"/>
    <cellStyle name="Sub_head" xfId="252"/>
    <cellStyle name="Text" xfId="253"/>
    <cellStyle name="Title" xfId="254"/>
    <cellStyle name="Total" xfId="255"/>
    <cellStyle name="Total 2" xfId="256"/>
    <cellStyle name="Total 3" xfId="257"/>
    <cellStyle name="Warning Text" xfId="258"/>
    <cellStyle name="Обычный_TAB44" xfId="259"/>
    <cellStyle name="הדגשה1 2" xfId="260"/>
    <cellStyle name="הדגשה2 2" xfId="261"/>
    <cellStyle name="הדגשה3 2" xfId="262"/>
    <cellStyle name="הדגשה4 2" xfId="263"/>
    <cellStyle name="הדגשה5 2" xfId="264"/>
    <cellStyle name="הדגשה6 2" xfId="265"/>
    <cellStyle name="היפר-קישור 2" xfId="266"/>
    <cellStyle name="הערה 2" xfId="267"/>
    <cellStyle name="הערה 3" xfId="268"/>
    <cellStyle name="חישוב 2" xfId="269"/>
    <cellStyle name="חישוב 3" xfId="270"/>
    <cellStyle name="טוב 2" xfId="271"/>
    <cellStyle name="טקסט אזהרה 2" xfId="272"/>
    <cellStyle name="טקסט הסברי 2" xfId="273"/>
    <cellStyle name="כותרת 1 2" xfId="274"/>
    <cellStyle name="כותרת 2 2" xfId="275"/>
    <cellStyle name="כותרת 2 3" xfId="276"/>
    <cellStyle name="כותרת 3 2" xfId="277"/>
    <cellStyle name="כותרת 3 3" xfId="278"/>
    <cellStyle name="כותרת 4 2" xfId="279"/>
    <cellStyle name="כותרת 4 3" xfId="280"/>
    <cellStyle name="כותרת 5" xfId="281"/>
    <cellStyle name="ניטראלי 2" xfId="282"/>
    <cellStyle name="סה&quot;כ 2" xfId="283"/>
    <cellStyle name="סה&quot;כ 3" xfId="284"/>
    <cellStyle name="פלט 2" xfId="285"/>
    <cellStyle name="פלט 3" xfId="286"/>
    <cellStyle name="קלט 2" xfId="287"/>
    <cellStyle name="קלט 3" xfId="288"/>
    <cellStyle name="רע 2" xfId="289"/>
    <cellStyle name="תא מסומן 2" xfId="290"/>
    <cellStyle name="תא מקושר 2" xfId="29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26" Type="http://schemas.openxmlformats.org/officeDocument/2006/relationships/externalLink" Target="externalLinks/externalLink25.xml"/><Relationship Id="rId21" Type="http://schemas.openxmlformats.org/officeDocument/2006/relationships/externalLink" Target="externalLinks/externalLink20.xml"/><Relationship Id="rId34" Type="http://schemas.openxmlformats.org/officeDocument/2006/relationships/theme" Target="theme/theme1.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25" Type="http://schemas.openxmlformats.org/officeDocument/2006/relationships/externalLink" Target="externalLinks/externalLink24.xml"/><Relationship Id="rId33" Type="http://schemas.openxmlformats.org/officeDocument/2006/relationships/externalLink" Target="externalLinks/externalLink32.xml"/><Relationship Id="rId38" Type="http://schemas.openxmlformats.org/officeDocument/2006/relationships/customXml" Target="../customXml/item3.xml"/><Relationship Id="rId2" Type="http://schemas.openxmlformats.org/officeDocument/2006/relationships/externalLink" Target="externalLinks/externalLink1.xml"/><Relationship Id="rId16" Type="http://schemas.openxmlformats.org/officeDocument/2006/relationships/externalLink" Target="externalLinks/externalLink15.xml"/><Relationship Id="rId20" Type="http://schemas.openxmlformats.org/officeDocument/2006/relationships/externalLink" Target="externalLinks/externalLink19.xml"/><Relationship Id="rId29" Type="http://schemas.openxmlformats.org/officeDocument/2006/relationships/externalLink" Target="externalLinks/externalLink28.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24" Type="http://schemas.openxmlformats.org/officeDocument/2006/relationships/externalLink" Target="externalLinks/externalLink23.xml"/><Relationship Id="rId32" Type="http://schemas.openxmlformats.org/officeDocument/2006/relationships/externalLink" Target="externalLinks/externalLink31.xml"/><Relationship Id="rId37" Type="http://schemas.openxmlformats.org/officeDocument/2006/relationships/customXml" Target="../customXml/item2.xml"/><Relationship Id="rId5" Type="http://schemas.openxmlformats.org/officeDocument/2006/relationships/externalLink" Target="externalLinks/externalLink4.xml"/><Relationship Id="rId15" Type="http://schemas.openxmlformats.org/officeDocument/2006/relationships/externalLink" Target="externalLinks/externalLink14.xml"/><Relationship Id="rId23" Type="http://schemas.openxmlformats.org/officeDocument/2006/relationships/externalLink" Target="externalLinks/externalLink22.xml"/><Relationship Id="rId28" Type="http://schemas.openxmlformats.org/officeDocument/2006/relationships/externalLink" Target="externalLinks/externalLink27.xml"/><Relationship Id="rId36" Type="http://schemas.openxmlformats.org/officeDocument/2006/relationships/customXml" Target="../customXml/item1.xml"/><Relationship Id="rId10" Type="http://schemas.openxmlformats.org/officeDocument/2006/relationships/externalLink" Target="externalLinks/externalLink9.xml"/><Relationship Id="rId19" Type="http://schemas.openxmlformats.org/officeDocument/2006/relationships/externalLink" Target="externalLinks/externalLink18.xml"/><Relationship Id="rId31" Type="http://schemas.openxmlformats.org/officeDocument/2006/relationships/externalLink" Target="externalLinks/externalLink30.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 Id="rId22" Type="http://schemas.openxmlformats.org/officeDocument/2006/relationships/externalLink" Target="externalLinks/externalLink21.xml"/><Relationship Id="rId27" Type="http://schemas.openxmlformats.org/officeDocument/2006/relationships/externalLink" Target="externalLinks/externalLink26.xml"/><Relationship Id="rId30" Type="http://schemas.openxmlformats.org/officeDocument/2006/relationships/externalLink" Target="externalLinks/externalLink29.xml"/><Relationship Id="rId35" Type="http://schemas.openxmlformats.org/officeDocument/2006/relationships/styles" Target="styles.xml"/><Relationship Id="rId8" Type="http://schemas.openxmlformats.org/officeDocument/2006/relationships/externalLink" Target="externalLinks/externalLink7.xml"/><Relationship Id="rId3" Type="http://schemas.openxmlformats.org/officeDocument/2006/relationships/externalLink" Target="externalLinks/externalLink2.xml"/></Relationships>
</file>

<file path=xl/charts/_rels/chart1.xml.rels><?xml version="1.0" encoding="UTF-8" standalone="yes"?>
<Relationships xmlns="http://schemas.openxmlformats.org/package/2006/relationships"><Relationship Id="rId2" Type="http://schemas.openxmlformats.org/officeDocument/2006/relationships/chartUserShapes" Target="../drawings/drawing2.xml"/><Relationship Id="rId1" Type="http://schemas.openxmlformats.org/officeDocument/2006/relationships/themeOverride" Target="../theme/themeOverride1.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he-IL"/>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a:lstStyle/>
          <a:p>
            <a:pPr>
              <a:defRPr sz="1100" b="1"/>
            </a:pPr>
            <a:r>
              <a:rPr lang="he-IL" sz="1100" b="1" i="0" baseline="0">
                <a:effectLst/>
              </a:rPr>
              <a:t>איור א'-30</a:t>
            </a:r>
          </a:p>
          <a:p>
            <a:pPr>
              <a:defRPr sz="1100" b="1"/>
            </a:pPr>
            <a:r>
              <a:rPr lang="he-IL" sz="1100" b="1" i="0" baseline="0">
                <a:effectLst/>
              </a:rPr>
              <a:t>יתרת סיכון האשראי הכולל של 100 הלווים הגדולים</a:t>
            </a:r>
            <a:r>
              <a:rPr lang="he-IL" sz="1100" b="1" i="0" baseline="30000">
                <a:effectLst/>
              </a:rPr>
              <a:t>1</a:t>
            </a:r>
            <a:r>
              <a:rPr lang="he-IL" sz="1100" b="1" i="0" baseline="0">
                <a:effectLst/>
              </a:rPr>
              <a:t> בסך יתרת סיכון האשראי הכולל,</a:t>
            </a:r>
            <a:endParaRPr lang="he-IL" sz="1100" b="1">
              <a:effectLst/>
            </a:endParaRPr>
          </a:p>
          <a:p>
            <a:pPr>
              <a:defRPr sz="1100" b="1"/>
            </a:pPr>
            <a:r>
              <a:rPr lang="he-IL" sz="1100" b="1" i="0" baseline="0">
                <a:effectLst/>
              </a:rPr>
              <a:t>חמש הקבוצות הבנקאיות הגדולות, 2008, 2010, 2012, 2014,</a:t>
            </a:r>
            <a:r>
              <a:rPr lang="en-US" sz="1100" b="1" i="0" baseline="0">
                <a:effectLst/>
              </a:rPr>
              <a:t> </a:t>
            </a:r>
            <a:r>
              <a:rPr lang="he-IL" sz="1100" b="1" i="0" baseline="0">
                <a:effectLst/>
              </a:rPr>
              <a:t> </a:t>
            </a:r>
            <a:r>
              <a:rPr lang="he-IL" sz="1100" b="1" i="0" u="none" strike="noStrike" baseline="0">
                <a:effectLst/>
              </a:rPr>
              <a:t>2016 ו-2018</a:t>
            </a:r>
            <a:endParaRPr lang="he-IL" sz="1100" b="1">
              <a:effectLst/>
            </a:endParaRPr>
          </a:p>
        </c:rich>
      </c:tx>
      <c:layout>
        <c:manualLayout>
          <c:xMode val="edge"/>
          <c:yMode val="edge"/>
          <c:x val="0.11170190972222223"/>
          <c:y val="3.0683403068340307E-2"/>
        </c:manualLayout>
      </c:layout>
      <c:overlay val="1"/>
    </c:title>
    <c:autoTitleDeleted val="0"/>
    <c:plotArea>
      <c:layout>
        <c:manualLayout>
          <c:layoutTarget val="inner"/>
          <c:xMode val="edge"/>
          <c:yMode val="edge"/>
          <c:x val="5.170630816959669E-2"/>
          <c:y val="0.1585383141762452"/>
          <c:w val="0.91878836805555553"/>
          <c:h val="0.63655366300969696"/>
        </c:manualLayout>
      </c:layout>
      <c:lineChart>
        <c:grouping val="standard"/>
        <c:varyColors val="0"/>
        <c:ser>
          <c:idx val="5"/>
          <c:order val="0"/>
          <c:tx>
            <c:strRef>
              <c:f>'[1]איור לסקירה מעוצב'!$BC$4</c:f>
              <c:strCache>
                <c:ptCount val="1"/>
                <c:pt idx="0">
                  <c:v>2008</c:v>
                </c:pt>
              </c:strCache>
            </c:strRef>
          </c:tx>
          <c:spPr>
            <a:ln>
              <a:solidFill>
                <a:srgbClr val="7030A0"/>
              </a:solidFill>
            </a:ln>
          </c:spPr>
          <c:marker>
            <c:symbol val="none"/>
          </c:marker>
          <c:val>
            <c:numRef>
              <c:f>'[1]איור לסקירה מעוצב'!$BC$14:$BC$104</c:f>
              <c:numCache>
                <c:formatCode>General</c:formatCode>
                <c:ptCount val="91"/>
                <c:pt idx="0">
                  <c:v>4.560842730762463</c:v>
                </c:pt>
                <c:pt idx="1">
                  <c:v>4.8805668012685333</c:v>
                </c:pt>
                <c:pt idx="2">
                  <c:v>5.1779265072072231</c:v>
                </c:pt>
                <c:pt idx="3">
                  <c:v>5.4669978409964521</c:v>
                </c:pt>
                <c:pt idx="4">
                  <c:v>5.7472246273747096</c:v>
                </c:pt>
                <c:pt idx="5">
                  <c:v>5.9876577108322007</c:v>
                </c:pt>
                <c:pt idx="6">
                  <c:v>6.2229487949535995</c:v>
                </c:pt>
                <c:pt idx="7">
                  <c:v>6.4531882788035428</c:v>
                </c:pt>
                <c:pt idx="8">
                  <c:v>6.6623872286836319</c:v>
                </c:pt>
                <c:pt idx="9">
                  <c:v>6.8690624585598732</c:v>
                </c:pt>
                <c:pt idx="10">
                  <c:v>7.0728879944321807</c:v>
                </c:pt>
                <c:pt idx="11">
                  <c:v>7.2662008037976271</c:v>
                </c:pt>
                <c:pt idx="12">
                  <c:v>7.4535770034486859</c:v>
                </c:pt>
                <c:pt idx="13">
                  <c:v>7.6339094431920316</c:v>
                </c:pt>
                <c:pt idx="14">
                  <c:v>7.813118871736469</c:v>
                </c:pt>
                <c:pt idx="15">
                  <c:v>7.990958533437686</c:v>
                </c:pt>
                <c:pt idx="16">
                  <c:v>8.1659307333418258</c:v>
                </c:pt>
                <c:pt idx="17">
                  <c:v>8.3397668345506446</c:v>
                </c:pt>
                <c:pt idx="18">
                  <c:v>8.5073046431143737</c:v>
                </c:pt>
                <c:pt idx="19">
                  <c:v>8.6684116372978046</c:v>
                </c:pt>
                <c:pt idx="20">
                  <c:v>8.8280842072054035</c:v>
                </c:pt>
                <c:pt idx="21">
                  <c:v>8.9862841304138676</c:v>
                </c:pt>
                <c:pt idx="22">
                  <c:v>9.1399792680189265</c:v>
                </c:pt>
                <c:pt idx="23">
                  <c:v>9.2926438736215875</c:v>
                </c:pt>
                <c:pt idx="24">
                  <c:v>9.4429209211864027</c:v>
                </c:pt>
                <c:pt idx="25">
                  <c:v>9.5788325779854446</c:v>
                </c:pt>
                <c:pt idx="26">
                  <c:v>9.7136307575233598</c:v>
                </c:pt>
                <c:pt idx="27">
                  <c:v>9.8476235793349289</c:v>
                </c:pt>
                <c:pt idx="28">
                  <c:v>9.9783894232227652</c:v>
                </c:pt>
                <c:pt idx="29">
                  <c:v>10.10834037544647</c:v>
                </c:pt>
                <c:pt idx="30">
                  <c:v>10.237847306185879</c:v>
                </c:pt>
                <c:pt idx="31">
                  <c:v>10.364822976443373</c:v>
                </c:pt>
                <c:pt idx="32">
                  <c:v>10.491201302162558</c:v>
                </c:pt>
                <c:pt idx="33">
                  <c:v>10.617238226236877</c:v>
                </c:pt>
                <c:pt idx="34">
                  <c:v>10.742639323333099</c:v>
                </c:pt>
                <c:pt idx="35">
                  <c:v>10.867397573006128</c:v>
                </c:pt>
                <c:pt idx="36">
                  <c:v>10.990635159602451</c:v>
                </c:pt>
                <c:pt idx="37">
                  <c:v>11.112966675420555</c:v>
                </c:pt>
                <c:pt idx="38">
                  <c:v>11.233379789611995</c:v>
                </c:pt>
                <c:pt idx="39">
                  <c:v>11.351745187311542</c:v>
                </c:pt>
                <c:pt idx="40">
                  <c:v>11.469725500596738</c:v>
                </c:pt>
                <c:pt idx="41">
                  <c:v>11.586340380646799</c:v>
                </c:pt>
                <c:pt idx="42">
                  <c:v>11.701128991578067</c:v>
                </c:pt>
                <c:pt idx="43">
                  <c:v>11.815612516500213</c:v>
                </c:pt>
                <c:pt idx="44">
                  <c:v>11.929794075611062</c:v>
                </c:pt>
                <c:pt idx="45">
                  <c:v>12.04361187165933</c:v>
                </c:pt>
                <c:pt idx="46">
                  <c:v>12.157078645452788</c:v>
                </c:pt>
                <c:pt idx="47">
                  <c:v>12.270005798367617</c:v>
                </c:pt>
                <c:pt idx="48">
                  <c:v>12.378523765073373</c:v>
                </c:pt>
                <c:pt idx="49">
                  <c:v>12.485912220168093</c:v>
                </c:pt>
                <c:pt idx="50">
                  <c:v>12.592990908956962</c:v>
                </c:pt>
                <c:pt idx="51">
                  <c:v>12.699262246559764</c:v>
                </c:pt>
                <c:pt idx="52">
                  <c:v>12.805156820275739</c:v>
                </c:pt>
                <c:pt idx="53">
                  <c:v>12.909432097995014</c:v>
                </c:pt>
                <c:pt idx="54">
                  <c:v>13.013355660082182</c:v>
                </c:pt>
                <c:pt idx="55">
                  <c:v>13.11594793776592</c:v>
                </c:pt>
                <c:pt idx="56">
                  <c:v>13.217865385998806</c:v>
                </c:pt>
                <c:pt idx="57">
                  <c:v>13.319556706561864</c:v>
                </c:pt>
                <c:pt idx="58">
                  <c:v>13.420761882970048</c:v>
                </c:pt>
                <c:pt idx="59">
                  <c:v>13.519406763722152</c:v>
                </c:pt>
                <c:pt idx="60">
                  <c:v>13.617299503455186</c:v>
                </c:pt>
                <c:pt idx="61">
                  <c:v>13.713460706742142</c:v>
                </c:pt>
                <c:pt idx="62">
                  <c:v>13.808202826725882</c:v>
                </c:pt>
                <c:pt idx="63">
                  <c:v>13.900859007794427</c:v>
                </c:pt>
                <c:pt idx="64">
                  <c:v>13.99233315392196</c:v>
                </c:pt>
                <c:pt idx="65">
                  <c:v>14.083687085761238</c:v>
                </c:pt>
                <c:pt idx="66">
                  <c:v>14.17402339975021</c:v>
                </c:pt>
                <c:pt idx="67">
                  <c:v>14.264297569799259</c:v>
                </c:pt>
                <c:pt idx="68">
                  <c:v>14.352093436057178</c:v>
                </c:pt>
                <c:pt idx="69">
                  <c:v>14.439618885170653</c:v>
                </c:pt>
                <c:pt idx="70">
                  <c:v>14.526849302245761</c:v>
                </c:pt>
                <c:pt idx="71">
                  <c:v>14.613580054308775</c:v>
                </c:pt>
                <c:pt idx="72">
                  <c:v>14.699950943556489</c:v>
                </c:pt>
                <c:pt idx="73">
                  <c:v>14.784877961262744</c:v>
                </c:pt>
                <c:pt idx="74">
                  <c:v>14.86927263855195</c:v>
                </c:pt>
                <c:pt idx="75">
                  <c:v>14.952879639235794</c:v>
                </c:pt>
                <c:pt idx="76">
                  <c:v>15.034814213887826</c:v>
                </c:pt>
                <c:pt idx="77">
                  <c:v>15.116150750624257</c:v>
                </c:pt>
                <c:pt idx="78">
                  <c:v>15.196583903419478</c:v>
                </c:pt>
                <c:pt idx="79">
                  <c:v>15.276731384769796</c:v>
                </c:pt>
                <c:pt idx="80">
                  <c:v>15.356771305967465</c:v>
                </c:pt>
                <c:pt idx="81">
                  <c:v>15.436139344567778</c:v>
                </c:pt>
                <c:pt idx="82">
                  <c:v>15.515357700344868</c:v>
                </c:pt>
                <c:pt idx="83">
                  <c:v>15.593955223427832</c:v>
                </c:pt>
                <c:pt idx="84">
                  <c:v>15.671960168941377</c:v>
                </c:pt>
                <c:pt idx="85">
                  <c:v>15.749896730119357</c:v>
                </c:pt>
                <c:pt idx="86">
                  <c:v>15.827035127360409</c:v>
                </c:pt>
                <c:pt idx="87">
                  <c:v>15.903603655138401</c:v>
                </c:pt>
                <c:pt idx="88">
                  <c:v>15.980002392151663</c:v>
                </c:pt>
                <c:pt idx="89">
                  <c:v>16.055916805125445</c:v>
                </c:pt>
                <c:pt idx="90">
                  <c:v>16.130841508684984</c:v>
                </c:pt>
              </c:numCache>
            </c:numRef>
          </c:val>
          <c:smooth val="0"/>
          <c:extLst xmlns:c16r2="http://schemas.microsoft.com/office/drawing/2015/06/chart">
            <c:ext xmlns:c16="http://schemas.microsoft.com/office/drawing/2014/chart" uri="{C3380CC4-5D6E-409C-BE32-E72D297353CC}">
              <c16:uniqueId val="{00000000-26B7-443D-B0BB-8CF0A165EEF0}"/>
            </c:ext>
          </c:extLst>
        </c:ser>
        <c:ser>
          <c:idx val="4"/>
          <c:order val="1"/>
          <c:tx>
            <c:strRef>
              <c:f>'[1]איור לסקירה מעוצב'!$BE$4</c:f>
              <c:strCache>
                <c:ptCount val="1"/>
                <c:pt idx="0">
                  <c:v>2010</c:v>
                </c:pt>
              </c:strCache>
            </c:strRef>
          </c:tx>
          <c:marker>
            <c:symbol val="none"/>
          </c:marker>
          <c:val>
            <c:numRef>
              <c:f>'[1]איור לסקירה מעוצב'!$BE$14:$BE$104</c:f>
              <c:numCache>
                <c:formatCode>General</c:formatCode>
                <c:ptCount val="91"/>
                <c:pt idx="0">
                  <c:v>3.9991370488677491</c:v>
                </c:pt>
                <c:pt idx="1">
                  <c:v>4.2823795793275146</c:v>
                </c:pt>
                <c:pt idx="2">
                  <c:v>4.5392131108468634</c:v>
                </c:pt>
                <c:pt idx="3">
                  <c:v>4.7911808518630776</c:v>
                </c:pt>
                <c:pt idx="4">
                  <c:v>5.0263281701342741</c:v>
                </c:pt>
                <c:pt idx="5">
                  <c:v>5.2597763563652258</c:v>
                </c:pt>
                <c:pt idx="6">
                  <c:v>5.4896932045944613</c:v>
                </c:pt>
                <c:pt idx="7">
                  <c:v>5.7101272621918939</c:v>
                </c:pt>
                <c:pt idx="8">
                  <c:v>5.9243738574079687</c:v>
                </c:pt>
                <c:pt idx="9">
                  <c:v>6.1374073296874014</c:v>
                </c:pt>
                <c:pt idx="10">
                  <c:v>6.3332157170577279</c:v>
                </c:pt>
                <c:pt idx="11">
                  <c:v>6.5232812868360437</c:v>
                </c:pt>
                <c:pt idx="12">
                  <c:v>6.7129122290702181</c:v>
                </c:pt>
                <c:pt idx="13">
                  <c:v>6.9014741758009261</c:v>
                </c:pt>
                <c:pt idx="14">
                  <c:v>7.0708399719171711</c:v>
                </c:pt>
                <c:pt idx="15">
                  <c:v>7.2384900557252436</c:v>
                </c:pt>
                <c:pt idx="16">
                  <c:v>7.4004825548811191</c:v>
                </c:pt>
                <c:pt idx="17">
                  <c:v>7.5623348989596746</c:v>
                </c:pt>
                <c:pt idx="18">
                  <c:v>7.7219063335759923</c:v>
                </c:pt>
                <c:pt idx="19">
                  <c:v>7.8808439183663603</c:v>
                </c:pt>
                <c:pt idx="20">
                  <c:v>8.0389302963809257</c:v>
                </c:pt>
                <c:pt idx="21">
                  <c:v>8.1958562283517402</c:v>
                </c:pt>
                <c:pt idx="22">
                  <c:v>8.3487267304143415</c:v>
                </c:pt>
                <c:pt idx="23">
                  <c:v>8.4972670191700708</c:v>
                </c:pt>
                <c:pt idx="24">
                  <c:v>8.6453006598428495</c:v>
                </c:pt>
                <c:pt idx="25">
                  <c:v>8.7896788695711496</c:v>
                </c:pt>
                <c:pt idx="26">
                  <c:v>8.9320019896321519</c:v>
                </c:pt>
                <c:pt idx="27">
                  <c:v>9.0740191519365681</c:v>
                </c:pt>
                <c:pt idx="28">
                  <c:v>9.2139617082166438</c:v>
                </c:pt>
                <c:pt idx="29">
                  <c:v>9.3538746445389176</c:v>
                </c:pt>
                <c:pt idx="30">
                  <c:v>9.4918785184494343</c:v>
                </c:pt>
                <c:pt idx="31">
                  <c:v>9.6284575255849933</c:v>
                </c:pt>
                <c:pt idx="32">
                  <c:v>9.7605861988267737</c:v>
                </c:pt>
                <c:pt idx="33">
                  <c:v>9.889782841667941</c:v>
                </c:pt>
                <c:pt idx="34">
                  <c:v>10.018973612330884</c:v>
                </c:pt>
                <c:pt idx="35">
                  <c:v>10.147607821395972</c:v>
                </c:pt>
                <c:pt idx="36">
                  <c:v>10.275576315432689</c:v>
                </c:pt>
                <c:pt idx="37">
                  <c:v>10.400455007456804</c:v>
                </c:pt>
                <c:pt idx="38">
                  <c:v>10.521321188287077</c:v>
                </c:pt>
                <c:pt idx="39">
                  <c:v>10.641186939930208</c:v>
                </c:pt>
                <c:pt idx="40">
                  <c:v>10.759842504725809</c:v>
                </c:pt>
                <c:pt idx="41">
                  <c:v>10.87624928432828</c:v>
                </c:pt>
                <c:pt idx="42">
                  <c:v>10.990359265045081</c:v>
                </c:pt>
                <c:pt idx="43">
                  <c:v>11.104069505864839</c:v>
                </c:pt>
                <c:pt idx="44">
                  <c:v>11.217552286133973</c:v>
                </c:pt>
                <c:pt idx="45">
                  <c:v>11.330154844158436</c:v>
                </c:pt>
                <c:pt idx="46">
                  <c:v>11.442542722255469</c:v>
                </c:pt>
                <c:pt idx="47">
                  <c:v>11.552347187356164</c:v>
                </c:pt>
                <c:pt idx="48">
                  <c:v>11.660748115505745</c:v>
                </c:pt>
                <c:pt idx="49">
                  <c:v>11.766907166907167</c:v>
                </c:pt>
                <c:pt idx="50">
                  <c:v>11.86984653753056</c:v>
                </c:pt>
                <c:pt idx="51">
                  <c:v>11.972419328792757</c:v>
                </c:pt>
                <c:pt idx="52">
                  <c:v>12.074951532940762</c:v>
                </c:pt>
                <c:pt idx="53">
                  <c:v>12.175615520857891</c:v>
                </c:pt>
                <c:pt idx="54">
                  <c:v>12.272671832456393</c:v>
                </c:pt>
                <c:pt idx="55">
                  <c:v>12.367355006852314</c:v>
                </c:pt>
                <c:pt idx="56">
                  <c:v>12.460416769213897</c:v>
                </c:pt>
                <c:pt idx="57">
                  <c:v>12.553003144206018</c:v>
                </c:pt>
                <c:pt idx="58">
                  <c:v>12.644848933897407</c:v>
                </c:pt>
                <c:pt idx="59">
                  <c:v>12.736439542902739</c:v>
                </c:pt>
                <c:pt idx="60">
                  <c:v>12.827974279859378</c:v>
                </c:pt>
                <c:pt idx="61">
                  <c:v>12.918751160402866</c:v>
                </c:pt>
                <c:pt idx="62">
                  <c:v>13.007906542556452</c:v>
                </c:pt>
                <c:pt idx="63">
                  <c:v>13.096863220561605</c:v>
                </c:pt>
                <c:pt idx="64">
                  <c:v>13.185406773557581</c:v>
                </c:pt>
                <c:pt idx="65">
                  <c:v>13.27357580248065</c:v>
                </c:pt>
                <c:pt idx="66">
                  <c:v>13.360352520675681</c:v>
                </c:pt>
                <c:pt idx="67">
                  <c:v>13.446459033353108</c:v>
                </c:pt>
                <c:pt idx="68">
                  <c:v>13.531674270273911</c:v>
                </c:pt>
                <c:pt idx="69">
                  <c:v>13.616680440378826</c:v>
                </c:pt>
                <c:pt idx="70">
                  <c:v>13.701671411904806</c:v>
                </c:pt>
                <c:pt idx="71">
                  <c:v>13.786113680189086</c:v>
                </c:pt>
                <c:pt idx="72">
                  <c:v>13.869287557976964</c:v>
                </c:pt>
                <c:pt idx="73">
                  <c:v>13.951494857958055</c:v>
                </c:pt>
                <c:pt idx="74">
                  <c:v>14.033631000955957</c:v>
                </c:pt>
                <c:pt idx="75">
                  <c:v>14.115098233769688</c:v>
                </c:pt>
                <c:pt idx="76">
                  <c:v>14.195779026479205</c:v>
                </c:pt>
                <c:pt idx="77">
                  <c:v>14.276281754019635</c:v>
                </c:pt>
                <c:pt idx="78">
                  <c:v>14.356486900293005</c:v>
                </c:pt>
                <c:pt idx="79">
                  <c:v>14.436393947165941</c:v>
                </c:pt>
                <c:pt idx="80">
                  <c:v>14.515677420524817</c:v>
                </c:pt>
                <c:pt idx="81">
                  <c:v>14.594721170843252</c:v>
                </c:pt>
                <c:pt idx="82">
                  <c:v>14.672871745582697</c:v>
                </c:pt>
                <c:pt idx="83">
                  <c:v>14.750671630384376</c:v>
                </c:pt>
                <c:pt idx="84">
                  <c:v>14.828256403480818</c:v>
                </c:pt>
                <c:pt idx="85">
                  <c:v>14.905059399673403</c:v>
                </c:pt>
                <c:pt idx="86">
                  <c:v>14.981322069113812</c:v>
                </c:pt>
                <c:pt idx="87">
                  <c:v>15.055191653216788</c:v>
                </c:pt>
                <c:pt idx="88">
                  <c:v>15.127864521939927</c:v>
                </c:pt>
                <c:pt idx="89">
                  <c:v>15.199820812208603</c:v>
                </c:pt>
                <c:pt idx="90">
                  <c:v>15.271104219937254</c:v>
                </c:pt>
              </c:numCache>
            </c:numRef>
          </c:val>
          <c:smooth val="0"/>
          <c:extLst xmlns:c16r2="http://schemas.microsoft.com/office/drawing/2015/06/chart">
            <c:ext xmlns:c16="http://schemas.microsoft.com/office/drawing/2014/chart" uri="{C3380CC4-5D6E-409C-BE32-E72D297353CC}">
              <c16:uniqueId val="{00000001-26B7-443D-B0BB-8CF0A165EEF0}"/>
            </c:ext>
          </c:extLst>
        </c:ser>
        <c:ser>
          <c:idx val="2"/>
          <c:order val="2"/>
          <c:tx>
            <c:strRef>
              <c:f>'[1]איור לסקירה מעוצב'!$BG$4</c:f>
              <c:strCache>
                <c:ptCount val="1"/>
                <c:pt idx="0">
                  <c:v>2012</c:v>
                </c:pt>
              </c:strCache>
            </c:strRef>
          </c:tx>
          <c:spPr>
            <a:ln w="28575">
              <a:solidFill>
                <a:srgbClr val="FF0000"/>
              </a:solidFill>
              <a:prstDash val="solid"/>
            </a:ln>
          </c:spPr>
          <c:marker>
            <c:symbol val="none"/>
          </c:marker>
          <c:cat>
            <c:numRef>
              <c:f>'[1]איור לסקירה מעוצב'!$A$14:$A$104</c:f>
              <c:numCache>
                <c:formatCode>General</c:formatCode>
                <c:ptCount val="91"/>
                <c:pt idx="0">
                  <c:v>10</c:v>
                </c:pt>
                <c:pt idx="1">
                  <c:v>11</c:v>
                </c:pt>
                <c:pt idx="2">
                  <c:v>12</c:v>
                </c:pt>
                <c:pt idx="3">
                  <c:v>13</c:v>
                </c:pt>
                <c:pt idx="4">
                  <c:v>14</c:v>
                </c:pt>
                <c:pt idx="5">
                  <c:v>15</c:v>
                </c:pt>
                <c:pt idx="6">
                  <c:v>16</c:v>
                </c:pt>
                <c:pt idx="7">
                  <c:v>17</c:v>
                </c:pt>
                <c:pt idx="8">
                  <c:v>18</c:v>
                </c:pt>
                <c:pt idx="9">
                  <c:v>19</c:v>
                </c:pt>
                <c:pt idx="10">
                  <c:v>20</c:v>
                </c:pt>
                <c:pt idx="11">
                  <c:v>21</c:v>
                </c:pt>
                <c:pt idx="12">
                  <c:v>22</c:v>
                </c:pt>
                <c:pt idx="13">
                  <c:v>23</c:v>
                </c:pt>
                <c:pt idx="14">
                  <c:v>24</c:v>
                </c:pt>
                <c:pt idx="15">
                  <c:v>25</c:v>
                </c:pt>
                <c:pt idx="16">
                  <c:v>26</c:v>
                </c:pt>
                <c:pt idx="17">
                  <c:v>27</c:v>
                </c:pt>
                <c:pt idx="18">
                  <c:v>28</c:v>
                </c:pt>
                <c:pt idx="19">
                  <c:v>29</c:v>
                </c:pt>
                <c:pt idx="20">
                  <c:v>30</c:v>
                </c:pt>
                <c:pt idx="21">
                  <c:v>31</c:v>
                </c:pt>
                <c:pt idx="22">
                  <c:v>32</c:v>
                </c:pt>
                <c:pt idx="23">
                  <c:v>33</c:v>
                </c:pt>
                <c:pt idx="24">
                  <c:v>34</c:v>
                </c:pt>
                <c:pt idx="25">
                  <c:v>35</c:v>
                </c:pt>
                <c:pt idx="26">
                  <c:v>36</c:v>
                </c:pt>
                <c:pt idx="27">
                  <c:v>37</c:v>
                </c:pt>
                <c:pt idx="28">
                  <c:v>38</c:v>
                </c:pt>
                <c:pt idx="29">
                  <c:v>39</c:v>
                </c:pt>
                <c:pt idx="30">
                  <c:v>40</c:v>
                </c:pt>
                <c:pt idx="31">
                  <c:v>41</c:v>
                </c:pt>
                <c:pt idx="32">
                  <c:v>42</c:v>
                </c:pt>
                <c:pt idx="33">
                  <c:v>43</c:v>
                </c:pt>
                <c:pt idx="34">
                  <c:v>44</c:v>
                </c:pt>
                <c:pt idx="35">
                  <c:v>45</c:v>
                </c:pt>
                <c:pt idx="36">
                  <c:v>46</c:v>
                </c:pt>
                <c:pt idx="37">
                  <c:v>47</c:v>
                </c:pt>
                <c:pt idx="38">
                  <c:v>48</c:v>
                </c:pt>
                <c:pt idx="39">
                  <c:v>49</c:v>
                </c:pt>
                <c:pt idx="40">
                  <c:v>50</c:v>
                </c:pt>
                <c:pt idx="41">
                  <c:v>51</c:v>
                </c:pt>
                <c:pt idx="42">
                  <c:v>52</c:v>
                </c:pt>
                <c:pt idx="43">
                  <c:v>53</c:v>
                </c:pt>
                <c:pt idx="44">
                  <c:v>54</c:v>
                </c:pt>
                <c:pt idx="45">
                  <c:v>55</c:v>
                </c:pt>
                <c:pt idx="46">
                  <c:v>56</c:v>
                </c:pt>
                <c:pt idx="47">
                  <c:v>57</c:v>
                </c:pt>
                <c:pt idx="48">
                  <c:v>58</c:v>
                </c:pt>
                <c:pt idx="49">
                  <c:v>59</c:v>
                </c:pt>
                <c:pt idx="50">
                  <c:v>60</c:v>
                </c:pt>
                <c:pt idx="51">
                  <c:v>61</c:v>
                </c:pt>
                <c:pt idx="52">
                  <c:v>62</c:v>
                </c:pt>
                <c:pt idx="53">
                  <c:v>63</c:v>
                </c:pt>
                <c:pt idx="54">
                  <c:v>64</c:v>
                </c:pt>
                <c:pt idx="55">
                  <c:v>65</c:v>
                </c:pt>
                <c:pt idx="56">
                  <c:v>66</c:v>
                </c:pt>
                <c:pt idx="57">
                  <c:v>67</c:v>
                </c:pt>
                <c:pt idx="58">
                  <c:v>68</c:v>
                </c:pt>
                <c:pt idx="59">
                  <c:v>69</c:v>
                </c:pt>
                <c:pt idx="60">
                  <c:v>70</c:v>
                </c:pt>
                <c:pt idx="61">
                  <c:v>71</c:v>
                </c:pt>
                <c:pt idx="62">
                  <c:v>72</c:v>
                </c:pt>
                <c:pt idx="63">
                  <c:v>73</c:v>
                </c:pt>
                <c:pt idx="64">
                  <c:v>74</c:v>
                </c:pt>
                <c:pt idx="65">
                  <c:v>75</c:v>
                </c:pt>
                <c:pt idx="66">
                  <c:v>76</c:v>
                </c:pt>
                <c:pt idx="67">
                  <c:v>77</c:v>
                </c:pt>
                <c:pt idx="68">
                  <c:v>78</c:v>
                </c:pt>
                <c:pt idx="69">
                  <c:v>79</c:v>
                </c:pt>
                <c:pt idx="70">
                  <c:v>80</c:v>
                </c:pt>
                <c:pt idx="71">
                  <c:v>81</c:v>
                </c:pt>
                <c:pt idx="72">
                  <c:v>82</c:v>
                </c:pt>
                <c:pt idx="73">
                  <c:v>83</c:v>
                </c:pt>
                <c:pt idx="74">
                  <c:v>84</c:v>
                </c:pt>
                <c:pt idx="75">
                  <c:v>85</c:v>
                </c:pt>
                <c:pt idx="76">
                  <c:v>86</c:v>
                </c:pt>
                <c:pt idx="77">
                  <c:v>87</c:v>
                </c:pt>
                <c:pt idx="78">
                  <c:v>88</c:v>
                </c:pt>
                <c:pt idx="79">
                  <c:v>89</c:v>
                </c:pt>
                <c:pt idx="80">
                  <c:v>90</c:v>
                </c:pt>
                <c:pt idx="81">
                  <c:v>91</c:v>
                </c:pt>
                <c:pt idx="82">
                  <c:v>92</c:v>
                </c:pt>
                <c:pt idx="83">
                  <c:v>93</c:v>
                </c:pt>
                <c:pt idx="84">
                  <c:v>94</c:v>
                </c:pt>
                <c:pt idx="85">
                  <c:v>95</c:v>
                </c:pt>
                <c:pt idx="86">
                  <c:v>96</c:v>
                </c:pt>
                <c:pt idx="87">
                  <c:v>97</c:v>
                </c:pt>
                <c:pt idx="88">
                  <c:v>98</c:v>
                </c:pt>
                <c:pt idx="89">
                  <c:v>99</c:v>
                </c:pt>
                <c:pt idx="90">
                  <c:v>100</c:v>
                </c:pt>
              </c:numCache>
            </c:numRef>
          </c:cat>
          <c:val>
            <c:numRef>
              <c:f>'[1]איור לסקירה מעוצב'!$BG$14:$BG$104</c:f>
              <c:numCache>
                <c:formatCode>General</c:formatCode>
                <c:ptCount val="91"/>
                <c:pt idx="0">
                  <c:v>4.3220994670461277</c:v>
                </c:pt>
                <c:pt idx="1">
                  <c:v>4.5690958264400718</c:v>
                </c:pt>
                <c:pt idx="2">
                  <c:v>4.8106962789647527</c:v>
                </c:pt>
                <c:pt idx="3">
                  <c:v>5.030849134602791</c:v>
                </c:pt>
                <c:pt idx="4">
                  <c:v>5.2328997977619629</c:v>
                </c:pt>
                <c:pt idx="5">
                  <c:v>5.4317451848947389</c:v>
                </c:pt>
                <c:pt idx="6">
                  <c:v>5.6165803854012584</c:v>
                </c:pt>
                <c:pt idx="7">
                  <c:v>5.8009756759948994</c:v>
                </c:pt>
                <c:pt idx="8">
                  <c:v>5.974067170025382</c:v>
                </c:pt>
                <c:pt idx="9">
                  <c:v>6.1428590367941451</c:v>
                </c:pt>
                <c:pt idx="10">
                  <c:v>6.3087547295337441</c:v>
                </c:pt>
                <c:pt idx="11">
                  <c:v>6.4740237816504136</c:v>
                </c:pt>
                <c:pt idx="12">
                  <c:v>6.6344800184480937</c:v>
                </c:pt>
                <c:pt idx="13">
                  <c:v>6.7883542387630138</c:v>
                </c:pt>
                <c:pt idx="14">
                  <c:v>6.9384979426678868</c:v>
                </c:pt>
                <c:pt idx="15">
                  <c:v>7.0833794401774748</c:v>
                </c:pt>
                <c:pt idx="16">
                  <c:v>7.2273380508817082</c:v>
                </c:pt>
                <c:pt idx="17">
                  <c:v>7.3696286196149208</c:v>
                </c:pt>
                <c:pt idx="18">
                  <c:v>7.5054832460610985</c:v>
                </c:pt>
                <c:pt idx="19">
                  <c:v>7.6400135628846204</c:v>
                </c:pt>
                <c:pt idx="20">
                  <c:v>7.7737652190751367</c:v>
                </c:pt>
                <c:pt idx="21">
                  <c:v>7.9074783078212363</c:v>
                </c:pt>
                <c:pt idx="22">
                  <c:v>8.0386240903506678</c:v>
                </c:pt>
                <c:pt idx="23">
                  <c:v>8.1685087977965125</c:v>
                </c:pt>
                <c:pt idx="24">
                  <c:v>8.2983011844222876</c:v>
                </c:pt>
                <c:pt idx="25">
                  <c:v>8.4239153508874143</c:v>
                </c:pt>
                <c:pt idx="26">
                  <c:v>8.5492556081483375</c:v>
                </c:pt>
                <c:pt idx="27">
                  <c:v>8.6679555960156609</c:v>
                </c:pt>
                <c:pt idx="28">
                  <c:v>8.7863399736295111</c:v>
                </c:pt>
                <c:pt idx="29">
                  <c:v>8.9041607844618191</c:v>
                </c:pt>
                <c:pt idx="30">
                  <c:v>9.0204572170535595</c:v>
                </c:pt>
                <c:pt idx="31">
                  <c:v>9.1348143499818821</c:v>
                </c:pt>
                <c:pt idx="32">
                  <c:v>9.243582015679273</c:v>
                </c:pt>
                <c:pt idx="33">
                  <c:v>9.3523376290502842</c:v>
                </c:pt>
                <c:pt idx="34">
                  <c:v>9.4578203126694866</c:v>
                </c:pt>
                <c:pt idx="35">
                  <c:v>9.5630500581323865</c:v>
                </c:pt>
                <c:pt idx="36">
                  <c:v>9.6679601758996849</c:v>
                </c:pt>
                <c:pt idx="37">
                  <c:v>9.7727511363335058</c:v>
                </c:pt>
                <c:pt idx="38">
                  <c:v>9.876987207660779</c:v>
                </c:pt>
                <c:pt idx="39">
                  <c:v>9.9798821764573074</c:v>
                </c:pt>
                <c:pt idx="40">
                  <c:v>10.079920181459826</c:v>
                </c:pt>
                <c:pt idx="41">
                  <c:v>10.179156546060376</c:v>
                </c:pt>
                <c:pt idx="42">
                  <c:v>10.277990282610984</c:v>
                </c:pt>
                <c:pt idx="43">
                  <c:v>10.376793165206058</c:v>
                </c:pt>
                <c:pt idx="44">
                  <c:v>10.474562359941924</c:v>
                </c:pt>
                <c:pt idx="45">
                  <c:v>10.572156554898749</c:v>
                </c:pt>
                <c:pt idx="46">
                  <c:v>10.669289788545951</c:v>
                </c:pt>
                <c:pt idx="47">
                  <c:v>10.762191048656849</c:v>
                </c:pt>
                <c:pt idx="48">
                  <c:v>10.854621303852808</c:v>
                </c:pt>
                <c:pt idx="49">
                  <c:v>10.946592686809051</c:v>
                </c:pt>
                <c:pt idx="50">
                  <c:v>11.036732116155502</c:v>
                </c:pt>
                <c:pt idx="51">
                  <c:v>11.124263823817486</c:v>
                </c:pt>
                <c:pt idx="52">
                  <c:v>11.211783077408878</c:v>
                </c:pt>
                <c:pt idx="53">
                  <c:v>11.299174817387168</c:v>
                </c:pt>
                <c:pt idx="54">
                  <c:v>11.385214527392126</c:v>
                </c:pt>
                <c:pt idx="55">
                  <c:v>11.470716060849785</c:v>
                </c:pt>
                <c:pt idx="56">
                  <c:v>11.554210078476714</c:v>
                </c:pt>
                <c:pt idx="57">
                  <c:v>11.635628846198657</c:v>
                </c:pt>
                <c:pt idx="58">
                  <c:v>11.717033311826626</c:v>
                </c:pt>
                <c:pt idx="59">
                  <c:v>11.797327999241507</c:v>
                </c:pt>
                <c:pt idx="60">
                  <c:v>11.876877370793034</c:v>
                </c:pt>
                <c:pt idx="61">
                  <c:v>11.956169385001925</c:v>
                </c:pt>
                <c:pt idx="62">
                  <c:v>12.033950519575791</c:v>
                </c:pt>
                <c:pt idx="63">
                  <c:v>12.111114735736676</c:v>
                </c:pt>
                <c:pt idx="64">
                  <c:v>12.187113331238907</c:v>
                </c:pt>
                <c:pt idx="65">
                  <c:v>12.263007874990056</c:v>
                </c:pt>
                <c:pt idx="66">
                  <c:v>12.338896553275703</c:v>
                </c:pt>
                <c:pt idx="67">
                  <c:v>12.41433206408945</c:v>
                </c:pt>
                <c:pt idx="68">
                  <c:v>12.489301712314184</c:v>
                </c:pt>
                <c:pt idx="69">
                  <c:v>12.563759699109657</c:v>
                </c:pt>
                <c:pt idx="70">
                  <c:v>12.63791260135002</c:v>
                </c:pt>
                <c:pt idx="71">
                  <c:v>12.711698711124217</c:v>
                </c:pt>
                <c:pt idx="72">
                  <c:v>12.783330105988158</c:v>
                </c:pt>
                <c:pt idx="73">
                  <c:v>12.854721579208292</c:v>
                </c:pt>
                <c:pt idx="74">
                  <c:v>12.925432497732153</c:v>
                </c:pt>
                <c:pt idx="75">
                  <c:v>12.995966970197811</c:v>
                </c:pt>
                <c:pt idx="76">
                  <c:v>13.065831574363255</c:v>
                </c:pt>
                <c:pt idx="77">
                  <c:v>13.134536905428609</c:v>
                </c:pt>
                <c:pt idx="78">
                  <c:v>13.202561119355796</c:v>
                </c:pt>
                <c:pt idx="79">
                  <c:v>13.270333520010476</c:v>
                </c:pt>
                <c:pt idx="80">
                  <c:v>13.33714735897372</c:v>
                </c:pt>
                <c:pt idx="81">
                  <c:v>13.403175707652343</c:v>
                </c:pt>
                <c:pt idx="82">
                  <c:v>13.468875349216155</c:v>
                </c:pt>
                <c:pt idx="83">
                  <c:v>13.5343717885572</c:v>
                </c:pt>
                <c:pt idx="84">
                  <c:v>13.599087237148805</c:v>
                </c:pt>
                <c:pt idx="85">
                  <c:v>13.662628869499821</c:v>
                </c:pt>
                <c:pt idx="86">
                  <c:v>13.725998957072024</c:v>
                </c:pt>
                <c:pt idx="87">
                  <c:v>13.788727298438902</c:v>
                </c:pt>
                <c:pt idx="88">
                  <c:v>13.851451300968284</c:v>
                </c:pt>
                <c:pt idx="89">
                  <c:v>13.914053253605854</c:v>
                </c:pt>
                <c:pt idx="90">
                  <c:v>13.976430149135485</c:v>
                </c:pt>
              </c:numCache>
            </c:numRef>
          </c:val>
          <c:smooth val="0"/>
          <c:extLst xmlns:c16r2="http://schemas.microsoft.com/office/drawing/2015/06/chart">
            <c:ext xmlns:c16="http://schemas.microsoft.com/office/drawing/2014/chart" uri="{C3380CC4-5D6E-409C-BE32-E72D297353CC}">
              <c16:uniqueId val="{00000002-26B7-443D-B0BB-8CF0A165EEF0}"/>
            </c:ext>
          </c:extLst>
        </c:ser>
        <c:ser>
          <c:idx val="1"/>
          <c:order val="3"/>
          <c:tx>
            <c:strRef>
              <c:f>'[1]איור לסקירה מעוצב'!$BI$4</c:f>
              <c:strCache>
                <c:ptCount val="1"/>
                <c:pt idx="0">
                  <c:v>2014</c:v>
                </c:pt>
              </c:strCache>
            </c:strRef>
          </c:tx>
          <c:spPr>
            <a:ln w="28575">
              <a:solidFill>
                <a:schemeClr val="tx2"/>
              </a:solidFill>
            </a:ln>
          </c:spPr>
          <c:marker>
            <c:symbol val="none"/>
          </c:marker>
          <c:cat>
            <c:numRef>
              <c:f>'[1]איור לסקירה מעוצב'!$A$14:$A$104</c:f>
              <c:numCache>
                <c:formatCode>General</c:formatCode>
                <c:ptCount val="91"/>
                <c:pt idx="0">
                  <c:v>10</c:v>
                </c:pt>
                <c:pt idx="1">
                  <c:v>11</c:v>
                </c:pt>
                <c:pt idx="2">
                  <c:v>12</c:v>
                </c:pt>
                <c:pt idx="3">
                  <c:v>13</c:v>
                </c:pt>
                <c:pt idx="4">
                  <c:v>14</c:v>
                </c:pt>
                <c:pt idx="5">
                  <c:v>15</c:v>
                </c:pt>
                <c:pt idx="6">
                  <c:v>16</c:v>
                </c:pt>
                <c:pt idx="7">
                  <c:v>17</c:v>
                </c:pt>
                <c:pt idx="8">
                  <c:v>18</c:v>
                </c:pt>
                <c:pt idx="9">
                  <c:v>19</c:v>
                </c:pt>
                <c:pt idx="10">
                  <c:v>20</c:v>
                </c:pt>
                <c:pt idx="11">
                  <c:v>21</c:v>
                </c:pt>
                <c:pt idx="12">
                  <c:v>22</c:v>
                </c:pt>
                <c:pt idx="13">
                  <c:v>23</c:v>
                </c:pt>
                <c:pt idx="14">
                  <c:v>24</c:v>
                </c:pt>
                <c:pt idx="15">
                  <c:v>25</c:v>
                </c:pt>
                <c:pt idx="16">
                  <c:v>26</c:v>
                </c:pt>
                <c:pt idx="17">
                  <c:v>27</c:v>
                </c:pt>
                <c:pt idx="18">
                  <c:v>28</c:v>
                </c:pt>
                <c:pt idx="19">
                  <c:v>29</c:v>
                </c:pt>
                <c:pt idx="20">
                  <c:v>30</c:v>
                </c:pt>
                <c:pt idx="21">
                  <c:v>31</c:v>
                </c:pt>
                <c:pt idx="22">
                  <c:v>32</c:v>
                </c:pt>
                <c:pt idx="23">
                  <c:v>33</c:v>
                </c:pt>
                <c:pt idx="24">
                  <c:v>34</c:v>
                </c:pt>
                <c:pt idx="25">
                  <c:v>35</c:v>
                </c:pt>
                <c:pt idx="26">
                  <c:v>36</c:v>
                </c:pt>
                <c:pt idx="27">
                  <c:v>37</c:v>
                </c:pt>
                <c:pt idx="28">
                  <c:v>38</c:v>
                </c:pt>
                <c:pt idx="29">
                  <c:v>39</c:v>
                </c:pt>
                <c:pt idx="30">
                  <c:v>40</c:v>
                </c:pt>
                <c:pt idx="31">
                  <c:v>41</c:v>
                </c:pt>
                <c:pt idx="32">
                  <c:v>42</c:v>
                </c:pt>
                <c:pt idx="33">
                  <c:v>43</c:v>
                </c:pt>
                <c:pt idx="34">
                  <c:v>44</c:v>
                </c:pt>
                <c:pt idx="35">
                  <c:v>45</c:v>
                </c:pt>
                <c:pt idx="36">
                  <c:v>46</c:v>
                </c:pt>
                <c:pt idx="37">
                  <c:v>47</c:v>
                </c:pt>
                <c:pt idx="38">
                  <c:v>48</c:v>
                </c:pt>
                <c:pt idx="39">
                  <c:v>49</c:v>
                </c:pt>
                <c:pt idx="40">
                  <c:v>50</c:v>
                </c:pt>
                <c:pt idx="41">
                  <c:v>51</c:v>
                </c:pt>
                <c:pt idx="42">
                  <c:v>52</c:v>
                </c:pt>
                <c:pt idx="43">
                  <c:v>53</c:v>
                </c:pt>
                <c:pt idx="44">
                  <c:v>54</c:v>
                </c:pt>
                <c:pt idx="45">
                  <c:v>55</c:v>
                </c:pt>
                <c:pt idx="46">
                  <c:v>56</c:v>
                </c:pt>
                <c:pt idx="47">
                  <c:v>57</c:v>
                </c:pt>
                <c:pt idx="48">
                  <c:v>58</c:v>
                </c:pt>
                <c:pt idx="49">
                  <c:v>59</c:v>
                </c:pt>
                <c:pt idx="50">
                  <c:v>60</c:v>
                </c:pt>
                <c:pt idx="51">
                  <c:v>61</c:v>
                </c:pt>
                <c:pt idx="52">
                  <c:v>62</c:v>
                </c:pt>
                <c:pt idx="53">
                  <c:v>63</c:v>
                </c:pt>
                <c:pt idx="54">
                  <c:v>64</c:v>
                </c:pt>
                <c:pt idx="55">
                  <c:v>65</c:v>
                </c:pt>
                <c:pt idx="56">
                  <c:v>66</c:v>
                </c:pt>
                <c:pt idx="57">
                  <c:v>67</c:v>
                </c:pt>
                <c:pt idx="58">
                  <c:v>68</c:v>
                </c:pt>
                <c:pt idx="59">
                  <c:v>69</c:v>
                </c:pt>
                <c:pt idx="60">
                  <c:v>70</c:v>
                </c:pt>
                <c:pt idx="61">
                  <c:v>71</c:v>
                </c:pt>
                <c:pt idx="62">
                  <c:v>72</c:v>
                </c:pt>
                <c:pt idx="63">
                  <c:v>73</c:v>
                </c:pt>
                <c:pt idx="64">
                  <c:v>74</c:v>
                </c:pt>
                <c:pt idx="65">
                  <c:v>75</c:v>
                </c:pt>
                <c:pt idx="66">
                  <c:v>76</c:v>
                </c:pt>
                <c:pt idx="67">
                  <c:v>77</c:v>
                </c:pt>
                <c:pt idx="68">
                  <c:v>78</c:v>
                </c:pt>
                <c:pt idx="69">
                  <c:v>79</c:v>
                </c:pt>
                <c:pt idx="70">
                  <c:v>80</c:v>
                </c:pt>
                <c:pt idx="71">
                  <c:v>81</c:v>
                </c:pt>
                <c:pt idx="72">
                  <c:v>82</c:v>
                </c:pt>
                <c:pt idx="73">
                  <c:v>83</c:v>
                </c:pt>
                <c:pt idx="74">
                  <c:v>84</c:v>
                </c:pt>
                <c:pt idx="75">
                  <c:v>85</c:v>
                </c:pt>
                <c:pt idx="76">
                  <c:v>86</c:v>
                </c:pt>
                <c:pt idx="77">
                  <c:v>87</c:v>
                </c:pt>
                <c:pt idx="78">
                  <c:v>88</c:v>
                </c:pt>
                <c:pt idx="79">
                  <c:v>89</c:v>
                </c:pt>
                <c:pt idx="80">
                  <c:v>90</c:v>
                </c:pt>
                <c:pt idx="81">
                  <c:v>91</c:v>
                </c:pt>
                <c:pt idx="82">
                  <c:v>92</c:v>
                </c:pt>
                <c:pt idx="83">
                  <c:v>93</c:v>
                </c:pt>
                <c:pt idx="84">
                  <c:v>94</c:v>
                </c:pt>
                <c:pt idx="85">
                  <c:v>95</c:v>
                </c:pt>
                <c:pt idx="86">
                  <c:v>96</c:v>
                </c:pt>
                <c:pt idx="87">
                  <c:v>97</c:v>
                </c:pt>
                <c:pt idx="88">
                  <c:v>98</c:v>
                </c:pt>
                <c:pt idx="89">
                  <c:v>99</c:v>
                </c:pt>
                <c:pt idx="90">
                  <c:v>100</c:v>
                </c:pt>
              </c:numCache>
            </c:numRef>
          </c:cat>
          <c:val>
            <c:numRef>
              <c:f>'[1]איור לסקירה מעוצב'!$BI$14:$BI$104</c:f>
              <c:numCache>
                <c:formatCode>General</c:formatCode>
                <c:ptCount val="91"/>
                <c:pt idx="0">
                  <c:v>3.6338696767420307</c:v>
                </c:pt>
                <c:pt idx="1">
                  <c:v>3.81904634617604</c:v>
                </c:pt>
                <c:pt idx="2">
                  <c:v>4.0028716089185394</c:v>
                </c:pt>
                <c:pt idx="3">
                  <c:v>4.184597761057895</c:v>
                </c:pt>
                <c:pt idx="4">
                  <c:v>4.3611358517398902</c:v>
                </c:pt>
                <c:pt idx="5">
                  <c:v>4.5367185760715394</c:v>
                </c:pt>
                <c:pt idx="6">
                  <c:v>4.6979089308251023</c:v>
                </c:pt>
                <c:pt idx="7">
                  <c:v>4.8581993901916913</c:v>
                </c:pt>
                <c:pt idx="8">
                  <c:v>5.0144709968765007</c:v>
                </c:pt>
                <c:pt idx="9">
                  <c:v>5.1686010520868626</c:v>
                </c:pt>
                <c:pt idx="10">
                  <c:v>5.3148254153807208</c:v>
                </c:pt>
                <c:pt idx="11">
                  <c:v>5.4582626792103017</c:v>
                </c:pt>
                <c:pt idx="12">
                  <c:v>5.6006378043922576</c:v>
                </c:pt>
                <c:pt idx="13">
                  <c:v>5.7420211534237504</c:v>
                </c:pt>
                <c:pt idx="14">
                  <c:v>5.8786529118532886</c:v>
                </c:pt>
                <c:pt idx="15">
                  <c:v>6.0103226623084112</c:v>
                </c:pt>
                <c:pt idx="16">
                  <c:v>6.1410109862290545</c:v>
                </c:pt>
                <c:pt idx="17">
                  <c:v>6.2680029336321565</c:v>
                </c:pt>
                <c:pt idx="18">
                  <c:v>6.3932438600344739</c:v>
                </c:pt>
                <c:pt idx="19">
                  <c:v>6.511446302990592</c:v>
                </c:pt>
                <c:pt idx="20">
                  <c:v>6.6281545294461468</c:v>
                </c:pt>
                <c:pt idx="21">
                  <c:v>6.7439301735980548</c:v>
                </c:pt>
                <c:pt idx="22">
                  <c:v>6.8588966118037744</c:v>
                </c:pt>
                <c:pt idx="23">
                  <c:v>6.9702042746147743</c:v>
                </c:pt>
                <c:pt idx="24">
                  <c:v>7.0814602638035211</c:v>
                </c:pt>
                <c:pt idx="25">
                  <c:v>7.1890843568160419</c:v>
                </c:pt>
                <c:pt idx="26">
                  <c:v>7.2943336224772812</c:v>
                </c:pt>
                <c:pt idx="27">
                  <c:v>7.3979464574902547</c:v>
                </c:pt>
                <c:pt idx="28">
                  <c:v>7.5010598304598872</c:v>
                </c:pt>
                <c:pt idx="29">
                  <c:v>7.6026522566258015</c:v>
                </c:pt>
                <c:pt idx="30">
                  <c:v>7.703632938583592</c:v>
                </c:pt>
                <c:pt idx="31">
                  <c:v>7.8039624882263805</c:v>
                </c:pt>
                <c:pt idx="32">
                  <c:v>7.9032190284018782</c:v>
                </c:pt>
                <c:pt idx="33">
                  <c:v>8.002363063039585</c:v>
                </c:pt>
                <c:pt idx="34">
                  <c:v>8.1003922430000479</c:v>
                </c:pt>
                <c:pt idx="35">
                  <c:v>8.1954284480415769</c:v>
                </c:pt>
                <c:pt idx="36">
                  <c:v>8.289997133379746</c:v>
                </c:pt>
                <c:pt idx="37">
                  <c:v>8.3845117624502521</c:v>
                </c:pt>
                <c:pt idx="38">
                  <c:v>8.4788570747815601</c:v>
                </c:pt>
                <c:pt idx="39">
                  <c:v>8.5731834748649529</c:v>
                </c:pt>
                <c:pt idx="40">
                  <c:v>8.667115398218229</c:v>
                </c:pt>
                <c:pt idx="41">
                  <c:v>8.7594868377455715</c:v>
                </c:pt>
                <c:pt idx="42">
                  <c:v>8.8498740548529646</c:v>
                </c:pt>
                <c:pt idx="43">
                  <c:v>8.9394212405392217</c:v>
                </c:pt>
                <c:pt idx="44">
                  <c:v>9.0283554162369839</c:v>
                </c:pt>
                <c:pt idx="45">
                  <c:v>9.1163313961929795</c:v>
                </c:pt>
                <c:pt idx="46">
                  <c:v>9.2038218376897269</c:v>
                </c:pt>
                <c:pt idx="47">
                  <c:v>9.2912754970980131</c:v>
                </c:pt>
                <c:pt idx="48">
                  <c:v>9.3771954774411874</c:v>
                </c:pt>
                <c:pt idx="49">
                  <c:v>9.4628891809284141</c:v>
                </c:pt>
                <c:pt idx="50">
                  <c:v>9.5481335323835008</c:v>
                </c:pt>
                <c:pt idx="51">
                  <c:v>9.632590568447073</c:v>
                </c:pt>
                <c:pt idx="52">
                  <c:v>9.7167473167317553</c:v>
                </c:pt>
                <c:pt idx="53">
                  <c:v>9.8008713780997656</c:v>
                </c:pt>
                <c:pt idx="54">
                  <c:v>9.8847455595307672</c:v>
                </c:pt>
                <c:pt idx="55">
                  <c:v>9.9669933620988118</c:v>
                </c:pt>
                <c:pt idx="56">
                  <c:v>10.047488356682017</c:v>
                </c:pt>
                <c:pt idx="57">
                  <c:v>10.127670852428624</c:v>
                </c:pt>
                <c:pt idx="58">
                  <c:v>10.207691328287586</c:v>
                </c:pt>
                <c:pt idx="59">
                  <c:v>10.287386498590889</c:v>
                </c:pt>
                <c:pt idx="60">
                  <c:v>10.367078094926082</c:v>
                </c:pt>
                <c:pt idx="61">
                  <c:v>10.445674418950967</c:v>
                </c:pt>
                <c:pt idx="62">
                  <c:v>10.5234530488554</c:v>
                </c:pt>
                <c:pt idx="63">
                  <c:v>10.600646813770201</c:v>
                </c:pt>
                <c:pt idx="64">
                  <c:v>10.677664784128602</c:v>
                </c:pt>
                <c:pt idx="65">
                  <c:v>10.754419248796578</c:v>
                </c:pt>
                <c:pt idx="66">
                  <c:v>10.830315439914523</c:v>
                </c:pt>
                <c:pt idx="67">
                  <c:v>10.904813464924853</c:v>
                </c:pt>
                <c:pt idx="68">
                  <c:v>10.978783882892978</c:v>
                </c:pt>
                <c:pt idx="69">
                  <c:v>11.052518344508188</c:v>
                </c:pt>
                <c:pt idx="70">
                  <c:v>11.125732347017411</c:v>
                </c:pt>
                <c:pt idx="71">
                  <c:v>11.198937637979368</c:v>
                </c:pt>
                <c:pt idx="72">
                  <c:v>11.271163587221574</c:v>
                </c:pt>
                <c:pt idx="73">
                  <c:v>11.3431817995674</c:v>
                </c:pt>
                <c:pt idx="74">
                  <c:v>11.414703304803636</c:v>
                </c:pt>
                <c:pt idx="75">
                  <c:v>11.485476361551548</c:v>
                </c:pt>
                <c:pt idx="76">
                  <c:v>11.556227825575464</c:v>
                </c:pt>
                <c:pt idx="77">
                  <c:v>11.625868530093928</c:v>
                </c:pt>
                <c:pt idx="78">
                  <c:v>11.695095324430678</c:v>
                </c:pt>
                <c:pt idx="79">
                  <c:v>11.764174990413576</c:v>
                </c:pt>
                <c:pt idx="80">
                  <c:v>11.832960920892448</c:v>
                </c:pt>
                <c:pt idx="81">
                  <c:v>11.901554452754748</c:v>
                </c:pt>
                <c:pt idx="82">
                  <c:v>11.969972487891321</c:v>
                </c:pt>
                <c:pt idx="83">
                  <c:v>12.038035434404655</c:v>
                </c:pt>
                <c:pt idx="84">
                  <c:v>12.105984981888172</c:v>
                </c:pt>
                <c:pt idx="85">
                  <c:v>12.173580185325138</c:v>
                </c:pt>
                <c:pt idx="86">
                  <c:v>12.240847030442017</c:v>
                </c:pt>
                <c:pt idx="87">
                  <c:v>12.307910606122654</c:v>
                </c:pt>
                <c:pt idx="88">
                  <c:v>12.374207193355398</c:v>
                </c:pt>
                <c:pt idx="89">
                  <c:v>12.439960760808463</c:v>
                </c:pt>
                <c:pt idx="90">
                  <c:v>12.505534587448672</c:v>
                </c:pt>
              </c:numCache>
            </c:numRef>
          </c:val>
          <c:smooth val="0"/>
          <c:extLst xmlns:c16r2="http://schemas.microsoft.com/office/drawing/2015/06/chart">
            <c:ext xmlns:c16="http://schemas.microsoft.com/office/drawing/2014/chart" uri="{C3380CC4-5D6E-409C-BE32-E72D297353CC}">
              <c16:uniqueId val="{00000003-26B7-443D-B0BB-8CF0A165EEF0}"/>
            </c:ext>
          </c:extLst>
        </c:ser>
        <c:ser>
          <c:idx val="0"/>
          <c:order val="4"/>
          <c:tx>
            <c:strRef>
              <c:f>'[1]איור לסקירה מעוצב'!$BK$4</c:f>
              <c:strCache>
                <c:ptCount val="1"/>
                <c:pt idx="0">
                  <c:v>2016</c:v>
                </c:pt>
              </c:strCache>
            </c:strRef>
          </c:tx>
          <c:spPr>
            <a:ln>
              <a:solidFill>
                <a:schemeClr val="accent6"/>
              </a:solidFill>
            </a:ln>
          </c:spPr>
          <c:marker>
            <c:symbol val="none"/>
          </c:marker>
          <c:cat>
            <c:numRef>
              <c:f>'[1]איור לסקירה מעוצב'!$A$14:$A$104</c:f>
              <c:numCache>
                <c:formatCode>General</c:formatCode>
                <c:ptCount val="91"/>
                <c:pt idx="0">
                  <c:v>10</c:v>
                </c:pt>
                <c:pt idx="1">
                  <c:v>11</c:v>
                </c:pt>
                <c:pt idx="2">
                  <c:v>12</c:v>
                </c:pt>
                <c:pt idx="3">
                  <c:v>13</c:v>
                </c:pt>
                <c:pt idx="4">
                  <c:v>14</c:v>
                </c:pt>
                <c:pt idx="5">
                  <c:v>15</c:v>
                </c:pt>
                <c:pt idx="6">
                  <c:v>16</c:v>
                </c:pt>
                <c:pt idx="7">
                  <c:v>17</c:v>
                </c:pt>
                <c:pt idx="8">
                  <c:v>18</c:v>
                </c:pt>
                <c:pt idx="9">
                  <c:v>19</c:v>
                </c:pt>
                <c:pt idx="10">
                  <c:v>20</c:v>
                </c:pt>
                <c:pt idx="11">
                  <c:v>21</c:v>
                </c:pt>
                <c:pt idx="12">
                  <c:v>22</c:v>
                </c:pt>
                <c:pt idx="13">
                  <c:v>23</c:v>
                </c:pt>
                <c:pt idx="14">
                  <c:v>24</c:v>
                </c:pt>
                <c:pt idx="15">
                  <c:v>25</c:v>
                </c:pt>
                <c:pt idx="16">
                  <c:v>26</c:v>
                </c:pt>
                <c:pt idx="17">
                  <c:v>27</c:v>
                </c:pt>
                <c:pt idx="18">
                  <c:v>28</c:v>
                </c:pt>
                <c:pt idx="19">
                  <c:v>29</c:v>
                </c:pt>
                <c:pt idx="20">
                  <c:v>30</c:v>
                </c:pt>
                <c:pt idx="21">
                  <c:v>31</c:v>
                </c:pt>
                <c:pt idx="22">
                  <c:v>32</c:v>
                </c:pt>
                <c:pt idx="23">
                  <c:v>33</c:v>
                </c:pt>
                <c:pt idx="24">
                  <c:v>34</c:v>
                </c:pt>
                <c:pt idx="25">
                  <c:v>35</c:v>
                </c:pt>
                <c:pt idx="26">
                  <c:v>36</c:v>
                </c:pt>
                <c:pt idx="27">
                  <c:v>37</c:v>
                </c:pt>
                <c:pt idx="28">
                  <c:v>38</c:v>
                </c:pt>
                <c:pt idx="29">
                  <c:v>39</c:v>
                </c:pt>
                <c:pt idx="30">
                  <c:v>40</c:v>
                </c:pt>
                <c:pt idx="31">
                  <c:v>41</c:v>
                </c:pt>
                <c:pt idx="32">
                  <c:v>42</c:v>
                </c:pt>
                <c:pt idx="33">
                  <c:v>43</c:v>
                </c:pt>
                <c:pt idx="34">
                  <c:v>44</c:v>
                </c:pt>
                <c:pt idx="35">
                  <c:v>45</c:v>
                </c:pt>
                <c:pt idx="36">
                  <c:v>46</c:v>
                </c:pt>
                <c:pt idx="37">
                  <c:v>47</c:v>
                </c:pt>
                <c:pt idx="38">
                  <c:v>48</c:v>
                </c:pt>
                <c:pt idx="39">
                  <c:v>49</c:v>
                </c:pt>
                <c:pt idx="40">
                  <c:v>50</c:v>
                </c:pt>
                <c:pt idx="41">
                  <c:v>51</c:v>
                </c:pt>
                <c:pt idx="42">
                  <c:v>52</c:v>
                </c:pt>
                <c:pt idx="43">
                  <c:v>53</c:v>
                </c:pt>
                <c:pt idx="44">
                  <c:v>54</c:v>
                </c:pt>
                <c:pt idx="45">
                  <c:v>55</c:v>
                </c:pt>
                <c:pt idx="46">
                  <c:v>56</c:v>
                </c:pt>
                <c:pt idx="47">
                  <c:v>57</c:v>
                </c:pt>
                <c:pt idx="48">
                  <c:v>58</c:v>
                </c:pt>
                <c:pt idx="49">
                  <c:v>59</c:v>
                </c:pt>
                <c:pt idx="50">
                  <c:v>60</c:v>
                </c:pt>
                <c:pt idx="51">
                  <c:v>61</c:v>
                </c:pt>
                <c:pt idx="52">
                  <c:v>62</c:v>
                </c:pt>
                <c:pt idx="53">
                  <c:v>63</c:v>
                </c:pt>
                <c:pt idx="54">
                  <c:v>64</c:v>
                </c:pt>
                <c:pt idx="55">
                  <c:v>65</c:v>
                </c:pt>
                <c:pt idx="56">
                  <c:v>66</c:v>
                </c:pt>
                <c:pt idx="57">
                  <c:v>67</c:v>
                </c:pt>
                <c:pt idx="58">
                  <c:v>68</c:v>
                </c:pt>
                <c:pt idx="59">
                  <c:v>69</c:v>
                </c:pt>
                <c:pt idx="60">
                  <c:v>70</c:v>
                </c:pt>
                <c:pt idx="61">
                  <c:v>71</c:v>
                </c:pt>
                <c:pt idx="62">
                  <c:v>72</c:v>
                </c:pt>
                <c:pt idx="63">
                  <c:v>73</c:v>
                </c:pt>
                <c:pt idx="64">
                  <c:v>74</c:v>
                </c:pt>
                <c:pt idx="65">
                  <c:v>75</c:v>
                </c:pt>
                <c:pt idx="66">
                  <c:v>76</c:v>
                </c:pt>
                <c:pt idx="67">
                  <c:v>77</c:v>
                </c:pt>
                <c:pt idx="68">
                  <c:v>78</c:v>
                </c:pt>
                <c:pt idx="69">
                  <c:v>79</c:v>
                </c:pt>
                <c:pt idx="70">
                  <c:v>80</c:v>
                </c:pt>
                <c:pt idx="71">
                  <c:v>81</c:v>
                </c:pt>
                <c:pt idx="72">
                  <c:v>82</c:v>
                </c:pt>
                <c:pt idx="73">
                  <c:v>83</c:v>
                </c:pt>
                <c:pt idx="74">
                  <c:v>84</c:v>
                </c:pt>
                <c:pt idx="75">
                  <c:v>85</c:v>
                </c:pt>
                <c:pt idx="76">
                  <c:v>86</c:v>
                </c:pt>
                <c:pt idx="77">
                  <c:v>87</c:v>
                </c:pt>
                <c:pt idx="78">
                  <c:v>88</c:v>
                </c:pt>
                <c:pt idx="79">
                  <c:v>89</c:v>
                </c:pt>
                <c:pt idx="80">
                  <c:v>90</c:v>
                </c:pt>
                <c:pt idx="81">
                  <c:v>91</c:v>
                </c:pt>
                <c:pt idx="82">
                  <c:v>92</c:v>
                </c:pt>
                <c:pt idx="83">
                  <c:v>93</c:v>
                </c:pt>
                <c:pt idx="84">
                  <c:v>94</c:v>
                </c:pt>
                <c:pt idx="85">
                  <c:v>95</c:v>
                </c:pt>
                <c:pt idx="86">
                  <c:v>96</c:v>
                </c:pt>
                <c:pt idx="87">
                  <c:v>97</c:v>
                </c:pt>
                <c:pt idx="88">
                  <c:v>98</c:v>
                </c:pt>
                <c:pt idx="89">
                  <c:v>99</c:v>
                </c:pt>
                <c:pt idx="90">
                  <c:v>100</c:v>
                </c:pt>
              </c:numCache>
            </c:numRef>
          </c:cat>
          <c:val>
            <c:numRef>
              <c:f>'[1]איור לסקירה מעוצב'!$BK$14:$BK$104</c:f>
              <c:numCache>
                <c:formatCode>General</c:formatCode>
                <c:ptCount val="91"/>
                <c:pt idx="0">
                  <c:v>2.8659020013902565</c:v>
                </c:pt>
                <c:pt idx="1">
                  <c:v>3.0310414615072698</c:v>
                </c:pt>
                <c:pt idx="2">
                  <c:v>3.1790287030064297</c:v>
                </c:pt>
                <c:pt idx="3">
                  <c:v>3.3207326362741125</c:v>
                </c:pt>
                <c:pt idx="4">
                  <c:v>3.4581858599316457</c:v>
                </c:pt>
                <c:pt idx="5">
                  <c:v>3.5924138330533513</c:v>
                </c:pt>
                <c:pt idx="6">
                  <c:v>3.7248963824364245</c:v>
                </c:pt>
                <c:pt idx="7">
                  <c:v>3.8568963245090653</c:v>
                </c:pt>
                <c:pt idx="8">
                  <c:v>3.9744774952209925</c:v>
                </c:pt>
                <c:pt idx="9">
                  <c:v>4.088027066558535</c:v>
                </c:pt>
                <c:pt idx="10">
                  <c:v>4.2013843914730922</c:v>
                </c:pt>
                <c:pt idx="11">
                  <c:v>4.311363392805422</c:v>
                </c:pt>
                <c:pt idx="12">
                  <c:v>4.4199492411515964</c:v>
                </c:pt>
                <c:pt idx="13">
                  <c:v>4.5274290389851126</c:v>
                </c:pt>
                <c:pt idx="14">
                  <c:v>4.6317244250709617</c:v>
                </c:pt>
                <c:pt idx="15">
                  <c:v>4.7353550947112319</c:v>
                </c:pt>
                <c:pt idx="16">
                  <c:v>4.838846738689683</c:v>
                </c:pt>
                <c:pt idx="17">
                  <c:v>4.9406001998493894</c:v>
                </c:pt>
                <c:pt idx="18">
                  <c:v>5.0404049846492498</c:v>
                </c:pt>
                <c:pt idx="19">
                  <c:v>5.1400905114985811</c:v>
                </c:pt>
                <c:pt idx="20">
                  <c:v>5.2387930834733245</c:v>
                </c:pt>
                <c:pt idx="21">
                  <c:v>5.3374640850373636</c:v>
                </c:pt>
                <c:pt idx="22">
                  <c:v>5.4354574089092278</c:v>
                </c:pt>
                <c:pt idx="23">
                  <c:v>5.5314142964722235</c:v>
                </c:pt>
                <c:pt idx="24">
                  <c:v>5.6272870445461391</c:v>
                </c:pt>
                <c:pt idx="25">
                  <c:v>5.7231393732259743</c:v>
                </c:pt>
                <c:pt idx="26">
                  <c:v>5.8174147019637381</c:v>
                </c:pt>
                <c:pt idx="27">
                  <c:v>5.9116546226032556</c:v>
                </c:pt>
                <c:pt idx="28">
                  <c:v>6.0057127237444243</c:v>
                </c:pt>
                <c:pt idx="29">
                  <c:v>6.0979669669234777</c:v>
                </c:pt>
                <c:pt idx="30">
                  <c:v>6.1894222470022591</c:v>
                </c:pt>
                <c:pt idx="31">
                  <c:v>6.2801963013381217</c:v>
                </c:pt>
                <c:pt idx="32">
                  <c:v>6.3706935353067244</c:v>
                </c:pt>
                <c:pt idx="33">
                  <c:v>6.452933513873603</c:v>
                </c:pt>
                <c:pt idx="34">
                  <c:v>6.5343497653941958</c:v>
                </c:pt>
                <c:pt idx="35">
                  <c:v>6.6156807912877262</c:v>
                </c:pt>
                <c:pt idx="36">
                  <c:v>6.6965477466257317</c:v>
                </c:pt>
                <c:pt idx="37">
                  <c:v>6.7765157417598338</c:v>
                </c:pt>
                <c:pt idx="38">
                  <c:v>6.8552663210334233</c:v>
                </c:pt>
                <c:pt idx="39">
                  <c:v>6.9337161849041307</c:v>
                </c:pt>
                <c:pt idx="40">
                  <c:v>7.0121178966575908</c:v>
                </c:pt>
                <c:pt idx="41">
                  <c:v>7.0897059462434102</c:v>
                </c:pt>
                <c:pt idx="42">
                  <c:v>7.1665795342640326</c:v>
                </c:pt>
                <c:pt idx="43">
                  <c:v>7.2426259195968266</c:v>
                </c:pt>
                <c:pt idx="44">
                  <c:v>7.3186510166251519</c:v>
                </c:pt>
                <c:pt idx="45">
                  <c:v>7.3945544661993861</c:v>
                </c:pt>
                <c:pt idx="46">
                  <c:v>7.4701473527196898</c:v>
                </c:pt>
                <c:pt idx="47">
                  <c:v>7.545367187047443</c:v>
                </c:pt>
                <c:pt idx="48">
                  <c:v>7.620272548224527</c:v>
                </c:pt>
                <c:pt idx="49">
                  <c:v>7.6946703933267679</c:v>
                </c:pt>
                <c:pt idx="50">
                  <c:v>7.7679850692231946</c:v>
                </c:pt>
                <c:pt idx="51">
                  <c:v>7.84078636389967</c:v>
                </c:pt>
                <c:pt idx="52">
                  <c:v>7.9129492990789547</c:v>
                </c:pt>
                <c:pt idx="53">
                  <c:v>7.9850589410878765</c:v>
                </c:pt>
                <c:pt idx="54">
                  <c:v>8.056938466662805</c:v>
                </c:pt>
                <c:pt idx="55">
                  <c:v>8.1287788188611483</c:v>
                </c:pt>
                <c:pt idx="56">
                  <c:v>8.2001926084689796</c:v>
                </c:pt>
                <c:pt idx="57">
                  <c:v>8.2704955685570294</c:v>
                </c:pt>
                <c:pt idx="58">
                  <c:v>8.3397029774662563</c:v>
                </c:pt>
                <c:pt idx="59">
                  <c:v>8.4080938278398882</c:v>
                </c:pt>
                <c:pt idx="60">
                  <c:v>8.4757418322423685</c:v>
                </c:pt>
                <c:pt idx="61">
                  <c:v>8.5433538492730108</c:v>
                </c:pt>
                <c:pt idx="62">
                  <c:v>8.6108156896252108</c:v>
                </c:pt>
                <c:pt idx="63">
                  <c:v>8.6771027631350286</c:v>
                </c:pt>
                <c:pt idx="64">
                  <c:v>8.7429230145397678</c:v>
                </c:pt>
                <c:pt idx="65">
                  <c:v>8.8076665411573885</c:v>
                </c:pt>
                <c:pt idx="66">
                  <c:v>8.8720238371082658</c:v>
                </c:pt>
                <c:pt idx="67">
                  <c:v>8.9360446475120199</c:v>
                </c:pt>
                <c:pt idx="68">
                  <c:v>8.9997601807333591</c:v>
                </c:pt>
                <c:pt idx="69">
                  <c:v>9.0629797109424786</c:v>
                </c:pt>
                <c:pt idx="70">
                  <c:v>9.1261857730406071</c:v>
                </c:pt>
                <c:pt idx="71">
                  <c:v>9.1892383276371437</c:v>
                </c:pt>
                <c:pt idx="72">
                  <c:v>9.2520751028210633</c:v>
                </c:pt>
                <c:pt idx="73">
                  <c:v>9.3139830852111452</c:v>
                </c:pt>
                <c:pt idx="74">
                  <c:v>9.375871082662341</c:v>
                </c:pt>
                <c:pt idx="75">
                  <c:v>9.4365431848462027</c:v>
                </c:pt>
                <c:pt idx="76">
                  <c:v>9.4963756299600295</c:v>
                </c:pt>
                <c:pt idx="77">
                  <c:v>9.5553981781845572</c:v>
                </c:pt>
                <c:pt idx="78">
                  <c:v>9.6140739587557196</c:v>
                </c:pt>
                <c:pt idx="79">
                  <c:v>9.6723107223541671</c:v>
                </c:pt>
                <c:pt idx="80">
                  <c:v>9.7304677634246666</c:v>
                </c:pt>
                <c:pt idx="81">
                  <c:v>9.7883715171175343</c:v>
                </c:pt>
                <c:pt idx="82">
                  <c:v>9.8455645021143479</c:v>
                </c:pt>
                <c:pt idx="83">
                  <c:v>9.9020871227480747</c:v>
                </c:pt>
                <c:pt idx="84">
                  <c:v>9.958544430284423</c:v>
                </c:pt>
                <c:pt idx="85">
                  <c:v>10.014910574639401</c:v>
                </c:pt>
                <c:pt idx="86">
                  <c:v>10.071275415628801</c:v>
                </c:pt>
                <c:pt idx="87">
                  <c:v>10.127512599200603</c:v>
                </c:pt>
                <c:pt idx="88">
                  <c:v>10.183743700399699</c:v>
                </c:pt>
                <c:pt idx="89">
                  <c:v>10.239270549730637</c:v>
                </c:pt>
                <c:pt idx="90">
                  <c:v>10.294539694722818</c:v>
                </c:pt>
              </c:numCache>
            </c:numRef>
          </c:val>
          <c:smooth val="0"/>
          <c:extLst xmlns:c16r2="http://schemas.microsoft.com/office/drawing/2015/06/chart">
            <c:ext xmlns:c16="http://schemas.microsoft.com/office/drawing/2014/chart" uri="{C3380CC4-5D6E-409C-BE32-E72D297353CC}">
              <c16:uniqueId val="{00000004-26B7-443D-B0BB-8CF0A165EEF0}"/>
            </c:ext>
          </c:extLst>
        </c:ser>
        <c:ser>
          <c:idx val="3"/>
          <c:order val="5"/>
          <c:tx>
            <c:strRef>
              <c:f>'[1]איור לסקירה מעוצב'!$BM$4</c:f>
              <c:strCache>
                <c:ptCount val="1"/>
                <c:pt idx="0">
                  <c:v>2018</c:v>
                </c:pt>
              </c:strCache>
            </c:strRef>
          </c:tx>
          <c:marker>
            <c:symbol val="none"/>
          </c:marker>
          <c:val>
            <c:numRef>
              <c:f>'[1]איור לסקירה מעוצב'!$BM$14:$BM$104</c:f>
              <c:numCache>
                <c:formatCode>General</c:formatCode>
                <c:ptCount val="91"/>
                <c:pt idx="0">
                  <c:v>2.9984636938493039</c:v>
                </c:pt>
                <c:pt idx="1">
                  <c:v>3.1584860936698891</c:v>
                </c:pt>
                <c:pt idx="2">
                  <c:v>3.3088946066825233</c:v>
                </c:pt>
                <c:pt idx="3">
                  <c:v>3.456787192922846</c:v>
                </c:pt>
                <c:pt idx="4">
                  <c:v>3.6044751680155418</c:v>
                </c:pt>
                <c:pt idx="5">
                  <c:v>3.746434976684867</c:v>
                </c:pt>
                <c:pt idx="6">
                  <c:v>3.8881084378286768</c:v>
                </c:pt>
                <c:pt idx="7">
                  <c:v>4.0177961035390499</c:v>
                </c:pt>
                <c:pt idx="8">
                  <c:v>4.1408943986262887</c:v>
                </c:pt>
                <c:pt idx="9">
                  <c:v>4.2635109894897827</c:v>
                </c:pt>
                <c:pt idx="10">
                  <c:v>4.3780903950298882</c:v>
                </c:pt>
                <c:pt idx="11">
                  <c:v>4.4898688097359507</c:v>
                </c:pt>
                <c:pt idx="12">
                  <c:v>4.6011339064787222</c:v>
                </c:pt>
                <c:pt idx="13">
                  <c:v>4.7103216157593142</c:v>
                </c:pt>
                <c:pt idx="14">
                  <c:v>4.8177320654512492</c:v>
                </c:pt>
                <c:pt idx="15">
                  <c:v>4.924740453224838</c:v>
                </c:pt>
                <c:pt idx="16">
                  <c:v>5.0243916888289339</c:v>
                </c:pt>
                <c:pt idx="17">
                  <c:v>5.1237123987330184</c:v>
                </c:pt>
                <c:pt idx="18">
                  <c:v>5.2206356658373689</c:v>
                </c:pt>
                <c:pt idx="19">
                  <c:v>5.3172959579672368</c:v>
                </c:pt>
                <c:pt idx="20">
                  <c:v>5.4129439349243329</c:v>
                </c:pt>
                <c:pt idx="21">
                  <c:v>5.5080853489906909</c:v>
                </c:pt>
                <c:pt idx="22">
                  <c:v>5.602566995120811</c:v>
                </c:pt>
                <c:pt idx="23">
                  <c:v>5.6955664432313835</c:v>
                </c:pt>
                <c:pt idx="24">
                  <c:v>5.7883785056293391</c:v>
                </c:pt>
                <c:pt idx="25">
                  <c:v>5.8809407654442909</c:v>
                </c:pt>
                <c:pt idx="26">
                  <c:v>5.9717396811200452</c:v>
                </c:pt>
                <c:pt idx="27">
                  <c:v>6.061123611748152</c:v>
                </c:pt>
                <c:pt idx="28">
                  <c:v>6.1467685421675275</c:v>
                </c:pt>
                <c:pt idx="29">
                  <c:v>6.2316429890115241</c:v>
                </c:pt>
                <c:pt idx="30">
                  <c:v>6.3152497113895256</c:v>
                </c:pt>
                <c:pt idx="31">
                  <c:v>6.398652092822803</c:v>
                </c:pt>
                <c:pt idx="32">
                  <c:v>6.4817356348315851</c:v>
                </c:pt>
                <c:pt idx="33">
                  <c:v>6.563251797355929</c:v>
                </c:pt>
                <c:pt idx="34">
                  <c:v>6.643798066563134</c:v>
                </c:pt>
                <c:pt idx="35">
                  <c:v>6.7242316611601574</c:v>
                </c:pt>
                <c:pt idx="36">
                  <c:v>6.8041999663597394</c:v>
                </c:pt>
                <c:pt idx="37">
                  <c:v>6.883519919695698</c:v>
                </c:pt>
                <c:pt idx="38">
                  <c:v>6.9599586994864113</c:v>
                </c:pt>
                <c:pt idx="39">
                  <c:v>7.0347367446900062</c:v>
                </c:pt>
                <c:pt idx="40">
                  <c:v>7.1083395423708549</c:v>
                </c:pt>
                <c:pt idx="41">
                  <c:v>7.1818661428333073</c:v>
                </c:pt>
                <c:pt idx="42">
                  <c:v>7.2552746646275352</c:v>
                </c:pt>
                <c:pt idx="43">
                  <c:v>7.3279302660350227</c:v>
                </c:pt>
                <c:pt idx="44">
                  <c:v>7.4005013614848734</c:v>
                </c:pt>
                <c:pt idx="45">
                  <c:v>7.4730569202678527</c:v>
                </c:pt>
                <c:pt idx="46">
                  <c:v>7.5451777225813297</c:v>
                </c:pt>
                <c:pt idx="47">
                  <c:v>7.6167159674378482</c:v>
                </c:pt>
                <c:pt idx="48">
                  <c:v>7.6878383024772869</c:v>
                </c:pt>
                <c:pt idx="49">
                  <c:v>7.7586124135266274</c:v>
                </c:pt>
                <c:pt idx="50">
                  <c:v>7.8290216155566625</c:v>
                </c:pt>
                <c:pt idx="51">
                  <c:v>7.897837971478733</c:v>
                </c:pt>
                <c:pt idx="52">
                  <c:v>7.9664169541512964</c:v>
                </c:pt>
                <c:pt idx="53">
                  <c:v>8.0349903301136401</c:v>
                </c:pt>
                <c:pt idx="54">
                  <c:v>8.1026900049919988</c:v>
                </c:pt>
                <c:pt idx="55">
                  <c:v>8.1697211303398003</c:v>
                </c:pt>
                <c:pt idx="56">
                  <c:v>8.236378632624703</c:v>
                </c:pt>
                <c:pt idx="57">
                  <c:v>8.302255856479027</c:v>
                </c:pt>
                <c:pt idx="58">
                  <c:v>8.3669203421579361</c:v>
                </c:pt>
                <c:pt idx="59">
                  <c:v>8.4308418374067546</c:v>
                </c:pt>
                <c:pt idx="60">
                  <c:v>8.493647259568391</c:v>
                </c:pt>
                <c:pt idx="61">
                  <c:v>8.5564149884251837</c:v>
                </c:pt>
                <c:pt idx="62">
                  <c:v>8.6182897642412133</c:v>
                </c:pt>
                <c:pt idx="63">
                  <c:v>8.6797472116749255</c:v>
                </c:pt>
                <c:pt idx="64">
                  <c:v>8.7411904059055558</c:v>
                </c:pt>
                <c:pt idx="65">
                  <c:v>8.8022032344638408</c:v>
                </c:pt>
                <c:pt idx="66">
                  <c:v>8.8627482742478385</c:v>
                </c:pt>
                <c:pt idx="67">
                  <c:v>8.9232755481910253</c:v>
                </c:pt>
                <c:pt idx="68">
                  <c:v>8.9820626478938692</c:v>
                </c:pt>
                <c:pt idx="69">
                  <c:v>9.0400615657312464</c:v>
                </c:pt>
                <c:pt idx="70">
                  <c:v>9.0966240849409843</c:v>
                </c:pt>
                <c:pt idx="71">
                  <c:v>9.1530537318736069</c:v>
                </c:pt>
                <c:pt idx="72">
                  <c:v>9.2092857253833333</c:v>
                </c:pt>
                <c:pt idx="73">
                  <c:v>9.263903796958731</c:v>
                </c:pt>
                <c:pt idx="74">
                  <c:v>9.3183110427197544</c:v>
                </c:pt>
                <c:pt idx="75">
                  <c:v>9.3723277777364977</c:v>
                </c:pt>
                <c:pt idx="76">
                  <c:v>9.4262522384621672</c:v>
                </c:pt>
                <c:pt idx="77">
                  <c:v>9.479449042772444</c:v>
                </c:pt>
                <c:pt idx="78">
                  <c:v>9.5325122992983502</c:v>
                </c:pt>
                <c:pt idx="79">
                  <c:v>9.5848868761774941</c:v>
                </c:pt>
                <c:pt idx="80">
                  <c:v>9.6366016175696743</c:v>
                </c:pt>
                <c:pt idx="81">
                  <c:v>9.6882357033955735</c:v>
                </c:pt>
                <c:pt idx="82">
                  <c:v>9.7392262334593607</c:v>
                </c:pt>
                <c:pt idx="83">
                  <c:v>9.7899520997805265</c:v>
                </c:pt>
                <c:pt idx="84">
                  <c:v>9.8396620707404701</c:v>
                </c:pt>
                <c:pt idx="85">
                  <c:v>9.8891015010446726</c:v>
                </c:pt>
                <c:pt idx="86">
                  <c:v>9.9385212065370183</c:v>
                </c:pt>
                <c:pt idx="87">
                  <c:v>9.9877768313170563</c:v>
                </c:pt>
                <c:pt idx="88">
                  <c:v>10.036556088380667</c:v>
                </c:pt>
                <c:pt idx="89">
                  <c:v>10.085137354267754</c:v>
                </c:pt>
                <c:pt idx="90">
                  <c:v>10.133541434601778</c:v>
                </c:pt>
              </c:numCache>
            </c:numRef>
          </c:val>
          <c:smooth val="0"/>
          <c:extLst xmlns:c16r2="http://schemas.microsoft.com/office/drawing/2015/06/chart">
            <c:ext xmlns:c16="http://schemas.microsoft.com/office/drawing/2014/chart" uri="{C3380CC4-5D6E-409C-BE32-E72D297353CC}">
              <c16:uniqueId val="{00000005-26B7-443D-B0BB-8CF0A165EEF0}"/>
            </c:ext>
          </c:extLst>
        </c:ser>
        <c:dLbls>
          <c:showLegendKey val="0"/>
          <c:showVal val="0"/>
          <c:showCatName val="0"/>
          <c:showSerName val="0"/>
          <c:showPercent val="0"/>
          <c:showBubbleSize val="0"/>
        </c:dLbls>
        <c:marker val="1"/>
        <c:smooth val="0"/>
        <c:axId val="87541632"/>
        <c:axId val="183189504"/>
      </c:lineChart>
      <c:catAx>
        <c:axId val="87541632"/>
        <c:scaling>
          <c:orientation val="minMax"/>
        </c:scaling>
        <c:delete val="0"/>
        <c:axPos val="b"/>
        <c:title>
          <c:tx>
            <c:rich>
              <a:bodyPr/>
              <a:lstStyle/>
              <a:p>
                <a:pPr>
                  <a:defRPr/>
                </a:pPr>
                <a:r>
                  <a:rPr lang="he-IL"/>
                  <a:t>מספר הלווים</a:t>
                </a:r>
              </a:p>
            </c:rich>
          </c:tx>
          <c:layout>
            <c:manualLayout>
              <c:xMode val="edge"/>
              <c:yMode val="edge"/>
              <c:x val="0.44437500000000002"/>
              <c:y val="0.86690826826563006"/>
            </c:manualLayout>
          </c:layout>
          <c:overlay val="0"/>
          <c:spPr>
            <a:noFill/>
            <a:ln w="25400">
              <a:noFill/>
            </a:ln>
          </c:spPr>
        </c:title>
        <c:numFmt formatCode="General" sourceLinked="1"/>
        <c:majorTickMark val="in"/>
        <c:minorTickMark val="none"/>
        <c:tickLblPos val="nextTo"/>
        <c:spPr>
          <a:ln w="3175">
            <a:solidFill>
              <a:srgbClr val="000000"/>
            </a:solidFill>
            <a:prstDash val="solid"/>
          </a:ln>
        </c:spPr>
        <c:txPr>
          <a:bodyPr rot="0" vert="horz"/>
          <a:lstStyle/>
          <a:p>
            <a:pPr>
              <a:defRPr/>
            </a:pPr>
            <a:endParaRPr lang="he-IL"/>
          </a:p>
        </c:txPr>
        <c:crossAx val="183189504"/>
        <c:crosses val="autoZero"/>
        <c:auto val="1"/>
        <c:lblAlgn val="ctr"/>
        <c:lblOffset val="100"/>
        <c:tickLblSkip val="10"/>
        <c:tickMarkSkip val="10"/>
        <c:noMultiLvlLbl val="0"/>
      </c:catAx>
      <c:valAx>
        <c:axId val="183189504"/>
        <c:scaling>
          <c:orientation val="minMax"/>
          <c:max val="18"/>
          <c:min val="0"/>
        </c:scaling>
        <c:delete val="0"/>
        <c:axPos val="l"/>
        <c:majorGridlines/>
        <c:title>
          <c:tx>
            <c:rich>
              <a:bodyPr rot="0" vert="horz"/>
              <a:lstStyle/>
              <a:p>
                <a:pPr>
                  <a:defRPr/>
                </a:pPr>
                <a:r>
                  <a:rPr lang="he-IL"/>
                  <a:t>אחוזים</a:t>
                </a:r>
                <a:endParaRPr lang="en-US"/>
              </a:p>
            </c:rich>
          </c:tx>
          <c:layout>
            <c:manualLayout>
              <c:xMode val="edge"/>
              <c:yMode val="edge"/>
              <c:x val="6.6145833333333334E-3"/>
              <c:y val="9.8670977011494257E-2"/>
            </c:manualLayout>
          </c:layout>
          <c:overlay val="0"/>
        </c:title>
        <c:numFmt formatCode="0" sourceLinked="0"/>
        <c:majorTickMark val="in"/>
        <c:minorTickMark val="none"/>
        <c:tickLblPos val="nextTo"/>
        <c:spPr>
          <a:ln w="3175">
            <a:solidFill>
              <a:srgbClr val="000000"/>
            </a:solidFill>
            <a:prstDash val="solid"/>
          </a:ln>
        </c:spPr>
        <c:txPr>
          <a:bodyPr rot="0" vert="horz"/>
          <a:lstStyle/>
          <a:p>
            <a:pPr>
              <a:defRPr/>
            </a:pPr>
            <a:endParaRPr lang="he-IL"/>
          </a:p>
        </c:txPr>
        <c:crossAx val="87541632"/>
        <c:crosses val="autoZero"/>
        <c:crossBetween val="between"/>
      </c:valAx>
      <c:spPr>
        <a:solidFill>
          <a:schemeClr val="bg1"/>
        </a:solidFill>
        <a:ln w="12700">
          <a:solidFill>
            <a:schemeClr val="tx1"/>
          </a:solidFill>
          <a:prstDash val="solid"/>
        </a:ln>
      </c:spPr>
    </c:plotArea>
    <c:legend>
      <c:legendPos val="r"/>
      <c:layout>
        <c:manualLayout>
          <c:xMode val="edge"/>
          <c:yMode val="edge"/>
          <c:x val="0.8068067708333333"/>
          <c:y val="0.5040496820742596"/>
          <c:w val="0.10521597222222222"/>
          <c:h val="0.26345731888116497"/>
        </c:manualLayout>
      </c:layout>
      <c:overlay val="0"/>
      <c:spPr>
        <a:solidFill>
          <a:srgbClr val="FFFFFF"/>
        </a:solidFill>
        <a:ln w="3175">
          <a:solidFill>
            <a:schemeClr val="bg1">
              <a:lumMod val="65000"/>
            </a:schemeClr>
          </a:solidFill>
          <a:prstDash val="solid"/>
        </a:ln>
      </c:spPr>
    </c:legend>
    <c:plotVisOnly val="1"/>
    <c:dispBlanksAs val="gap"/>
    <c:showDLblsOverMax val="0"/>
  </c:chart>
  <c:spPr>
    <a:solidFill>
      <a:srgbClr val="D4EFFC"/>
    </a:solidFill>
    <a:ln w="9525">
      <a:noFill/>
    </a:ln>
  </c:spPr>
  <c:txPr>
    <a:bodyPr/>
    <a:lstStyle/>
    <a:p>
      <a:pPr>
        <a:defRPr sz="1000" b="0" i="0" u="none" strike="noStrike" baseline="0">
          <a:solidFill>
            <a:srgbClr val="000000"/>
          </a:solidFill>
          <a:latin typeface="David" panose="020E0502060401010101" pitchFamily="34" charset="-79"/>
          <a:ea typeface="Arial"/>
          <a:cs typeface="David" panose="020E0502060401010101" pitchFamily="34" charset="-79"/>
        </a:defRPr>
      </a:pPr>
      <a:endParaRPr lang="he-IL"/>
    </a:p>
  </c:txPr>
  <c:printSettings>
    <c:headerFooter/>
    <c:pageMargins b="0.75" l="0.7" r="0.7" t="0.75" header="0.3" footer="0.3"/>
    <c:pageSetup/>
  </c:printSettings>
  <c:userShapes r:id="rId2"/>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absoluteAnchor>
    <xdr:pos x="6629400" y="1152525"/>
    <xdr:ext cx="5760000" cy="4552950"/>
    <xdr:graphicFrame macro="">
      <xdr:nvGraphicFramePr>
        <xdr:cNvPr id="2" name="תרשים 1" descr="יתרת סיכון האשראי הכולל של 100 הלווים הגדולים בסך יתרת סיכון האשראי הכולל, חמש הקבוצות הבנקאיות הגדולות, 2008, 2010, 2012, 2014,  2016 ו-2018&#10;" title="יתרת סיכון האשראי הכולל של 100 הלווים הגדולים בסך יתרת סיכון האשראי הכולל, חמש הקבוצות הבנקאיות הגדולות, 2008, 2010, 2012, 2014,  2016 ו-2018"/>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twoCellAnchor>
    <xdr:from>
      <xdr:col>10</xdr:col>
      <xdr:colOff>0</xdr:colOff>
      <xdr:row>4</xdr:row>
      <xdr:rowOff>0</xdr:rowOff>
    </xdr:from>
    <xdr:to>
      <xdr:col>18</xdr:col>
      <xdr:colOff>209550</xdr:colOff>
      <xdr:row>6</xdr:row>
      <xdr:rowOff>19050</xdr:rowOff>
    </xdr:to>
    <xdr:sp macro="" textlink="">
      <xdr:nvSpPr>
        <xdr:cNvPr id="3" name="TextBox 8"/>
        <xdr:cNvSpPr txBox="1"/>
      </xdr:nvSpPr>
      <xdr:spPr>
        <a:xfrm>
          <a:off x="10974175410" y="701040"/>
          <a:ext cx="5574030" cy="369570"/>
        </a:xfrm>
        <a:prstGeom prst="rect">
          <a:avLst/>
        </a:prstGeom>
        <a:noFill/>
        <a:ln w="9525">
          <a:solidFill>
            <a:schemeClr val="tx1"/>
          </a:solidFill>
        </a:ln>
      </xdr:spPr>
      <xdr:txBody>
        <a:bodyPr wrap="square" rtlCol="1"/>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rtl="1"/>
          <a:r>
            <a:rPr lang="he-IL" sz="1100" b="1">
              <a:solidFill>
                <a:schemeClr val="accent1"/>
              </a:solidFill>
              <a:latin typeface="David" panose="020E0502060401010101" pitchFamily="34" charset="-79"/>
              <a:cs typeface="David" panose="020E0502060401010101" pitchFamily="34" charset="-79"/>
            </a:rPr>
            <a:t>אחרי למעלה מעשור</a:t>
          </a:r>
          <a:r>
            <a:rPr lang="he-IL" sz="1100" b="1" baseline="0">
              <a:solidFill>
                <a:schemeClr val="accent1"/>
              </a:solidFill>
              <a:latin typeface="David" panose="020E0502060401010101" pitchFamily="34" charset="-79"/>
              <a:cs typeface="David" panose="020E0502060401010101" pitchFamily="34" charset="-79"/>
            </a:rPr>
            <a:t> של צמצום ניכר בחשיפתם של הבנקים ללווים הגדולים, השנה משקלם של הלווים נותר ללא שינוי.</a:t>
          </a:r>
          <a:endParaRPr lang="he-IL" sz="1100" b="1">
            <a:solidFill>
              <a:schemeClr val="accent1"/>
            </a:solidFill>
            <a:latin typeface="David" panose="020E0502060401010101" pitchFamily="34" charset="-79"/>
            <a:cs typeface="David" panose="020E0502060401010101" pitchFamily="34" charset="-79"/>
          </a:endParaRPr>
        </a:p>
      </xdr:txBody>
    </xdr:sp>
    <xdr:clientData/>
  </xdr:twoCellAnchor>
</xdr:wsDr>
</file>

<file path=xl/drawings/drawing2.xml><?xml version="1.0" encoding="utf-8"?>
<c:userShapes xmlns:c="http://schemas.openxmlformats.org/drawingml/2006/chart">
  <cdr:relSizeAnchor xmlns:cdr="http://schemas.openxmlformats.org/drawingml/2006/chartDrawing">
    <cdr:from>
      <cdr:x>0.06435</cdr:x>
      <cdr:y>0.89639</cdr:y>
    </cdr:from>
    <cdr:to>
      <cdr:x>0.93252</cdr:x>
      <cdr:y>0.98192</cdr:y>
    </cdr:to>
    <cdr:sp macro="" textlink="">
      <cdr:nvSpPr>
        <cdr:cNvPr id="2" name="TextBox 1"/>
        <cdr:cNvSpPr txBox="1"/>
      </cdr:nvSpPr>
      <cdr:spPr>
        <a:xfrm xmlns:a="http://schemas.openxmlformats.org/drawingml/2006/main">
          <a:off x="370682" y="3743325"/>
          <a:ext cx="5000625" cy="357188"/>
        </a:xfrm>
        <a:prstGeom xmlns:a="http://schemas.openxmlformats.org/drawingml/2006/main" prst="rect">
          <a:avLst/>
        </a:prstGeom>
      </cdr:spPr>
      <cdr:txBody>
        <a:bodyPr xmlns:a="http://schemas.openxmlformats.org/drawingml/2006/main" vertOverflow="clip" wrap="square" rtlCol="1"/>
        <a:lstStyle xmlns:a="http://schemas.openxmlformats.org/drawingml/2006/main"/>
        <a:p xmlns:a="http://schemas.openxmlformats.org/drawingml/2006/main">
          <a:endParaRPr lang="he-IL" sz="1100"/>
        </a:p>
      </cdr:txBody>
    </cdr:sp>
  </cdr:relSizeAnchor>
  <cdr:relSizeAnchor xmlns:cdr="http://schemas.openxmlformats.org/drawingml/2006/chartDrawing">
    <cdr:from>
      <cdr:x>0.06642</cdr:x>
      <cdr:y>0.87643</cdr:y>
    </cdr:from>
    <cdr:to>
      <cdr:x>0.96766</cdr:x>
      <cdr:y>0.98477</cdr:y>
    </cdr:to>
    <cdr:sp macro="" textlink="">
      <cdr:nvSpPr>
        <cdr:cNvPr id="5" name="TextBox 4"/>
        <cdr:cNvSpPr txBox="1"/>
      </cdr:nvSpPr>
      <cdr:spPr>
        <a:xfrm xmlns:a="http://schemas.openxmlformats.org/drawingml/2006/main">
          <a:off x="382588" y="3659981"/>
          <a:ext cx="5191125" cy="452438"/>
        </a:xfrm>
        <a:prstGeom xmlns:a="http://schemas.openxmlformats.org/drawingml/2006/main" prst="rect">
          <a:avLst/>
        </a:prstGeom>
      </cdr:spPr>
      <cdr:txBody>
        <a:bodyPr xmlns:a="http://schemas.openxmlformats.org/drawingml/2006/main" vertOverflow="clip" wrap="square" rtlCol="1"/>
        <a:lstStyle xmlns:a="http://schemas.openxmlformats.org/drawingml/2006/main"/>
        <a:p xmlns:a="http://schemas.openxmlformats.org/drawingml/2006/main">
          <a:endParaRPr lang="he-IL" sz="1100"/>
        </a:p>
      </cdr:txBody>
    </cdr:sp>
  </cdr:relSizeAnchor>
  <cdr:relSizeAnchor xmlns:cdr="http://schemas.openxmlformats.org/drawingml/2006/chartDrawing">
    <cdr:from>
      <cdr:x>0.04782</cdr:x>
      <cdr:y>0.8682</cdr:y>
    </cdr:from>
    <cdr:to>
      <cdr:x>0.95112</cdr:x>
      <cdr:y>1</cdr:y>
    </cdr:to>
    <cdr:sp macro="" textlink="">
      <cdr:nvSpPr>
        <cdr:cNvPr id="6" name="TextBox 5"/>
        <cdr:cNvSpPr txBox="1"/>
      </cdr:nvSpPr>
      <cdr:spPr>
        <a:xfrm xmlns:a="http://schemas.openxmlformats.org/drawingml/2006/main">
          <a:off x="275443" y="3952875"/>
          <a:ext cx="5203008" cy="600075"/>
        </a:xfrm>
        <a:prstGeom xmlns:a="http://schemas.openxmlformats.org/drawingml/2006/main" prst="rect">
          <a:avLst/>
        </a:prstGeom>
      </cdr:spPr>
      <cdr:txBody>
        <a:bodyPr xmlns:a="http://schemas.openxmlformats.org/drawingml/2006/main" vertOverflow="clip" wrap="square" rtlCol="1"/>
        <a:lstStyle xmlns:a="http://schemas.openxmlformats.org/drawingml/2006/main"/>
        <a:p xmlns:a="http://schemas.openxmlformats.org/drawingml/2006/main">
          <a:endParaRPr lang="he-IL" sz="1100"/>
        </a:p>
      </cdr:txBody>
    </cdr:sp>
  </cdr:relSizeAnchor>
  <cdr:relSizeAnchor xmlns:cdr="http://schemas.openxmlformats.org/drawingml/2006/chartDrawing">
    <cdr:from>
      <cdr:x>0.03748</cdr:x>
      <cdr:y>0.88784</cdr:y>
    </cdr:from>
    <cdr:to>
      <cdr:x>0.92218</cdr:x>
      <cdr:y>0.98763</cdr:y>
    </cdr:to>
    <cdr:sp macro="" textlink="">
      <cdr:nvSpPr>
        <cdr:cNvPr id="7" name="TextBox 6"/>
        <cdr:cNvSpPr txBox="1"/>
      </cdr:nvSpPr>
      <cdr:spPr>
        <a:xfrm xmlns:a="http://schemas.openxmlformats.org/drawingml/2006/main">
          <a:off x="215900" y="3707606"/>
          <a:ext cx="5095875" cy="416719"/>
        </a:xfrm>
        <a:prstGeom xmlns:a="http://schemas.openxmlformats.org/drawingml/2006/main" prst="rect">
          <a:avLst/>
        </a:prstGeom>
      </cdr:spPr>
      <cdr:txBody>
        <a:bodyPr xmlns:a="http://schemas.openxmlformats.org/drawingml/2006/main" vertOverflow="clip" wrap="square" rtlCol="1"/>
        <a:lstStyle xmlns:a="http://schemas.openxmlformats.org/drawingml/2006/main"/>
        <a:p xmlns:a="http://schemas.openxmlformats.org/drawingml/2006/main">
          <a:endParaRPr lang="he-IL" sz="1100"/>
        </a:p>
      </cdr:txBody>
    </cdr:sp>
  </cdr:relSizeAnchor>
  <cdr:relSizeAnchor xmlns:cdr="http://schemas.openxmlformats.org/drawingml/2006/chartDrawing">
    <cdr:from>
      <cdr:x>0.09876</cdr:x>
      <cdr:y>0.91213</cdr:y>
    </cdr:from>
    <cdr:to>
      <cdr:x>0.98346</cdr:x>
      <cdr:y>0.99163</cdr:y>
    </cdr:to>
    <cdr:sp macro="" textlink="">
      <cdr:nvSpPr>
        <cdr:cNvPr id="3" name="TextBox 2"/>
        <cdr:cNvSpPr txBox="1"/>
      </cdr:nvSpPr>
      <cdr:spPr>
        <a:xfrm xmlns:a="http://schemas.openxmlformats.org/drawingml/2006/main">
          <a:off x="568875" y="4152900"/>
          <a:ext cx="5095875" cy="361950"/>
        </a:xfrm>
        <a:prstGeom xmlns:a="http://schemas.openxmlformats.org/drawingml/2006/main" prst="rect">
          <a:avLst/>
        </a:prstGeom>
      </cdr:spPr>
      <cdr:txBody>
        <a:bodyPr xmlns:a="http://schemas.openxmlformats.org/drawingml/2006/main" vertOverflow="clip" wrap="square" rtlCol="1"/>
        <a:lstStyle xmlns:a="http://schemas.openxmlformats.org/drawingml/2006/main"/>
        <a:p xmlns:a="http://schemas.openxmlformats.org/drawingml/2006/main">
          <a:pPr rtl="1"/>
          <a:r>
            <a:rPr lang="he-IL" sz="900">
              <a:latin typeface="David" panose="020E0502060401010101" pitchFamily="34" charset="-79"/>
              <a:cs typeface="David" panose="020E0502060401010101" pitchFamily="34" charset="-79"/>
            </a:rPr>
            <a:t>1)</a:t>
          </a:r>
          <a:r>
            <a:rPr lang="he-IL" sz="900" baseline="0">
              <a:latin typeface="David" panose="020E0502060401010101" pitchFamily="34" charset="-79"/>
              <a:cs typeface="David" panose="020E0502060401010101" pitchFamily="34" charset="-79"/>
            </a:rPr>
            <a:t> ה</a:t>
          </a:r>
          <a:r>
            <a:rPr lang="he-IL" sz="900">
              <a:latin typeface="David" panose="020E0502060401010101" pitchFamily="34" charset="-79"/>
              <a:cs typeface="David" panose="020E0502060401010101" pitchFamily="34" charset="-79"/>
            </a:rPr>
            <a:t>לווים הגדולים אינם</a:t>
          </a:r>
          <a:r>
            <a:rPr lang="he-IL" sz="900" baseline="0">
              <a:latin typeface="David" panose="020E0502060401010101" pitchFamily="34" charset="-79"/>
              <a:cs typeface="David" panose="020E0502060401010101" pitchFamily="34" charset="-79"/>
            </a:rPr>
            <a:t> כוללים תאגידים בנקאיים.</a:t>
          </a:r>
        </a:p>
        <a:p xmlns:a="http://schemas.openxmlformats.org/drawingml/2006/main">
          <a:pPr rtl="1"/>
          <a:r>
            <a:rPr lang="he-IL" sz="900" b="1" baseline="0">
              <a:latin typeface="David" panose="020E0502060401010101" pitchFamily="34" charset="-79"/>
              <a:cs typeface="David" panose="020E0502060401010101" pitchFamily="34" charset="-79"/>
            </a:rPr>
            <a:t>המקור</a:t>
          </a:r>
          <a:r>
            <a:rPr lang="he-IL" sz="900" baseline="0">
              <a:latin typeface="David" panose="020E0502060401010101" pitchFamily="34" charset="-79"/>
              <a:cs typeface="David" panose="020E0502060401010101" pitchFamily="34" charset="-79"/>
            </a:rPr>
            <a:t>: דוחות כספיים לציבור, דיווחים לפיקוח על הבנקים ועיבודי הפיקוח על הבנקים.</a:t>
          </a:r>
          <a:endParaRPr lang="he-IL" sz="900">
            <a:latin typeface="David" panose="020E0502060401010101" pitchFamily="34" charset="-79"/>
            <a:cs typeface="David" panose="020E0502060401010101" pitchFamily="34" charset="-79"/>
          </a:endParaRPr>
        </a:p>
      </cdr:txBody>
    </cdr:sp>
  </cdr:relSizeAnchor>
</c:userShapes>
</file>

<file path=xl/externalLinks/_rels/externalLink1.xml.rels><?xml version="1.0" encoding="UTF-8" standalone="yes"?>
<Relationships xmlns="http://schemas.openxmlformats.org/package/2006/relationships"><Relationship Id="rId1" Type="http://schemas.openxmlformats.org/officeDocument/2006/relationships/externalLinkPath" Target="/&#1505;&#1511;&#1497;&#1512;&#1493;&#1514;/&#1505;&#1511;&#1497;&#1512;&#1493;&#1514;%20&#1513;&#1504;&#1514;&#1497;&#1493;&#1514;/2018/&#1508;&#1512;&#1511;%20&#1488;%20-%20&#1492;&#1492;&#1514;&#1508;&#1514;&#1495;&#1493;&#1497;&#1493;&#1514;%20&#1489;&#1502;&#1506;&#1512;&#1499;&#1514;%20&#1492;&#1489;&#1504;&#1511;&#1488;&#1493;&#1514;/&#1488;&#1513;&#1512;&#1488;&#1497;/&#1512;&#1497;&#1499;&#1493;&#1494;&#1497;&#1493;&#1514;/&#1502;&#1513;&#1511;&#1500;%20100%20&#1500;&#1493;&#1493;&#1497;&#1501;%20-%2003.2018.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roee\ashrai\&#1502;&#1493;&#1505;&#1491;&#1497;&#1497;&#1501;\Financials_9_2003_Hebrew.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DOCUME~1\u096\LOCALS~1\Temp\ZPTMRSEF.XLA"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Documents%20and%20Settings\z40b\Local%20Settings\Temp\ZPTM_IND_QUERY_MAIN.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Iakov\sektor_eski\maagar\2006\optimizazia.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1505;&#1511;&#1497;&#1512;&#1493;&#1514;\skira_2009\&#1508;&#1512;&#1511;%20&#1490;%20-%20&#1492;&#1505;&#1497;&#1499;&#1493;&#1504;&#1497;&#1501;%20&#1493;&#1492;&#1500;&#1497;&#1502;&#1493;&#1514;%20&#1492;&#1492;&#1493;&#1503;\&#1514;&#1514;&#1497;%20&#1508;&#1512;&#1511;&#1497;&#1501;\&#1492;&#1500;&#1497;&#1502;&#1493;&#1514;%20&#1492;&#1492;&#1493;&#1503;\&#1500;&#1493;&#1495;&#1493;&#1514;%20&#1493;&#1488;&#1497;&#1493;&#1512;&#1497;&#1501;\&#1500;&#1493;&#1495;%20&#1492;&#1500;&#1497;&#1502;&#1493;&#1514;%20&#1492;&#1492;&#1493;&#1503;%20&#1493;&#1492;&#1505;&#1497;&#1499;&#1493;&#1503;%20&#1492;&#1514;&#1508;&#1506;&#1493;&#1500;&#1497;.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A:\FoRNOA1.xls" TargetMode="External"/></Relationships>
</file>

<file path=xl/externalLinks/_rels/externalLink16.xml.rels><?xml version="1.0" encoding="UTF-8" standalone="yes"?>
<Relationships xmlns="http://schemas.openxmlformats.org/package/2006/relationships"><Relationship Id="rId1" Type="http://schemas.microsoft.com/office/2006/relationships/xlExternalLinkPath/xlPathMissing" Target="&#1514;&#1512;&#1513;&#1497;&#1501;%20&#1489;-%20&#1502;&#1510;&#1490;&#1514;1-&#1497;&#1510;&#1497;&#1489;&#1493;&#1514;-&#1508;&#1497;&#1504;&#1504;&#1505;&#1497;&#1514;-%20&#1491;&#1510;&#1502;&#1489;&#1512;%20.ppt%20(&#1511;&#1512;&#1497;&#1488;&#1492;%20&#1489;&#1500;&#1489;&#1491;)"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Shotef\Quarterly_Reports\Banking\Basic_Series_Tables_2006-03-29.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w:\Data\SPT\Inflation&amp;Monitary_Policy\st_rib.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SKIRA_2004\&#1508;&#1506;&#1497;&#1500;&#1493;&#1514;_&#1513;&#1488;&#1493;&#1500;\&#1500;&#1493;&#1495;&#1493;&#1514;\&#1500;&#1493;&#1495;&#1493;&#1514;%20&#1504;&#1493;&#1505;&#1508;&#1497;&#1501;\&#1514;&#1495;&#1500;&#1497;&#1508;&#1497;%20&#1488;&#1513;&#1512;&#1488;&#1497;_%20&#1505;&#1493;&#1508;&#1497;.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PIKUAH-JR-01\SYS\BOI\skira98\LOU1.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1505;&#1511;&#1497;&#1512;&#1493;&#1514;/&#1505;&#1511;&#1497;&#1512;&#1493;&#1514;%20&#1512;&#1489;&#1506;&#1493;&#1504;&#1497;&#1493;&#1514;/2018/&#1512;&#1489;&#1497;&#1506;%201/&#1488;&#1513;&#1512;&#1488;&#1497;/&#1492;&#1488;&#1513;&#1512;&#1488;&#1497;%20&#1489;&#1502;&#1513;&#1511;%20-%20&#1502;&#1512;&#1509;%202018.xlsm"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PIKUAH-JR-01\SYS\DATA\PUBLICM\STAT\ZPTM\DOHOT\MEHKAR\LuahD-10.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mvsrvpikuah\VPIKUAH\&#1505;&#1511;&#1497;&#1512;&#1493;&#1514;\&#1505;&#1511;&#1497;&#1512;&#1493;&#1514;%20&#1513;&#1504;&#1514;&#1497;&#1493;&#1514;\2014\&#1508;&#1512;&#1511;%20&#1488;%20-%20&#1492;&#1492;&#1514;&#1508;&#1514;&#1495;&#1493;&#1497;&#1493;&#1514;%20&#1489;&#1502;&#1506;&#1512;&#1499;&#1514;%20&#1492;&#1489;&#1504;&#1511;&#1488;&#1493;&#1514;\&#1514;&#1493;&#1510;&#1488;&#1493;&#1514;%20&#1506;&#1505;&#1511;&#1497;&#1493;&#1514;\&#1500;&#1493;&#1495;&#1493;&#1514;\&#1500;&#1493;&#1495;%20&#1492;&#1513;&#1508;&#1506;&#1514;%20&#1502;&#1495;&#1497;&#1512;%20&#1493;&#1499;&#1502;&#1493;&#1514;%20&#1491;&#1510;&#1502;&#1489;&#1512;%202014.xlsb"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1505;&#1511;&#1497;&#1512;&#1493;&#1514;\&#1505;&#1511;&#1497;&#1512;&#1493;&#1514;%20&#1513;&#1504;&#1514;&#1497;&#1493;&#1514;\2017\&#1508;&#1512;&#1511;%20&#1488;%20-%20&#1492;&#1492;&#1514;&#1508;&#1514;&#1495;&#1493;&#1497;&#1493;&#1514;%20&#1489;&#1502;&#1506;&#1512;&#1499;&#1514;%20&#1492;&#1489;&#1504;&#1511;&#1488;&#1493;&#1514;\&#1492;&#1500;&#1497;&#1502;&#1493;&#1514;%20&#1492;&#1492;&#1493;&#1503;\&#1502;&#1491;&#1491;&#1497;%20&#1492;&#1493;&#1503;%20&#1506;&#1497;&#1511;&#1512;&#1497;%2012.17.xlsb"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1505;&#1511;&#1497;&#1512;&#1493;&#1514;\&#1505;&#1511;&#1497;&#1512;&#1493;&#1514;%20&#1513;&#1504;&#1514;&#1497;&#1493;&#1514;\2017\&#1508;&#1512;&#1511;%20&#1488;%20-%20&#1492;&#1492;&#1514;&#1508;&#1514;&#1495;&#1493;&#1497;&#1493;&#1514;%20&#1489;&#1502;&#1506;&#1512;&#1499;&#1514;%20&#1492;&#1489;&#1504;&#1511;&#1488;&#1493;&#1514;\&#1505;&#1497;&#1499;&#1493;&#1503;%20&#1513;&#1493;&#1511;\&#1505;&#1497;&#1499;&#1493;&#1504;&#1497;%20&#1512;&#1497;&#1489;&#1497;&#1514;%2012.17.xlsb"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1505;&#1511;&#1497;&#1512;&#1493;&#1514;\&#1505;&#1511;&#1497;&#1512;&#1493;&#1514;%20&#1513;&#1504;&#1514;&#1497;&#1493;&#1514;\2017\&#1508;&#1512;&#1511;%20&#1488;%20-%20&#1492;&#1492;&#1514;&#1508;&#1514;&#1495;&#1493;&#1497;&#1493;&#1514;%20&#1489;&#1502;&#1506;&#1512;&#1499;&#1514;%20&#1492;&#1489;&#1504;&#1511;&#1488;&#1493;&#1514;\&#1488;&#1513;&#1512;&#1488;&#1497;\&#1506;&#1504;&#1508;&#1497;%20&#1502;&#1513;&#1511;\&#1506;&#1504;&#1508;&#1497;%20&#1502;&#1513;&#1511;%20&#1504;&#1514;&#1493;&#1504;&#1497;&#1501;%20&#1488;&#1497;&#1493;&#1512;&#1497;&#1501;%2012.17.xlsb"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Users\u45q\AppData\Local\Microsoft\Windows\Temporary%20Internet%20Files\Content.Outlook\JYH3Q010\2012.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WINDOWS\TEMP\ZPTMTMPL.XLA"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PIKUAH-JR-01\SYS\SKIRA99\PEREK_C\PRKC1_99.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PIKUAH-JR-01\SYS\SKIRA98\PEREK-C\PEREKC_N\PRKC1_98.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SKIRA97\PEREK-D\LOU1.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A:\SKIRA98\PEREK-C\PEREKC_N\PRKC1_98.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ISD/&#1488;&#1490;&#1507;%20&#1505;&#1496;&#1496;&#1497;&#1505;&#1496;&#1497;&#1511;&#1492;%20-%202/&#1497;&#1495;&#1497;&#1491;&#1514;%20&#1489;&#1504;&#1511;&#1488;&#1493;&#1514;%20&#1513;&#1493;&#1511;%20&#1492;&#1492;&#1493;&#1503;%20&#1493;&#1489;&#1497;&#1496;&#1493;&#1495;%20-%201/&#1488;&#1513;&#1512;&#1488;&#1497;/&#1490;&#1500;&#1497;&#1493;&#1504;&#1493;&#1514;%20&#1506;&#1494;&#1512;/&#1495;&#1491;&#1513;/&#1488;&#1497;&#1504;&#1513;&#1493;&#1512;&#1504;&#1505;%20&#1491;&#1496;&#1492;.xlsx"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SKIRA_2004\&#1508;&#1506;&#1497;&#1500;&#1493;&#1514;_&#1513;&#1488;&#1493;&#1500;\&#1500;&#1493;&#1495;&#1493;&#1514;\&#1492;&#1504;&#1508;&#1511;&#1493;&#1514;%20&#1499;&#1493;&#1500;&#1500;%20&#1488;&#1490;&#1495;%20&#1511;&#1493;&#1504;&#1510;&#1512;&#1504;&#1497;\&#1491;&#1497;&#1488;&#1490;&#1512;&#1502;&#1493;&#1514;%20&#1502;&#1493;&#1511;&#1496;&#1504;&#1493;&#1514;.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Documents%20and%20Settings\yafitr\Local%20Settings\Temporary%20Internet%20Files\OLK9D\rep_011107.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1505;&#1511;&#1497;&#1512;&#1493;&#1514;/&#1505;&#1511;&#1497;&#1512;&#1493;&#1514;%20&#1513;&#1504;&#1514;&#1497;&#1493;&#1514;/2018/&#1500;&#1493;&#1495;&#1493;&#1514;%20&#1493;&#1488;&#1497;&#1493;&#1512;&#1497;&#1501;%20&#1500;&#1488;&#1497;&#1500;&#1504;&#1492;/&#1502;&#1488;&#1497;&#1500;&#1504;&#1492;/&#1488;&#1497;&#1493;&#1512;&#1497;&#1501;/&#1508;&#1512;&#1511;%20&#1488;/&#1488;&#1497;&#1493;&#1512;&#1497;&#1501;%20&#1508;&#1512;&#1511;%20&#1488;%20&#1502;&#1488;&#1497;&#1500;&#1504;&#1492;%20&#1502;&#1506;&#1493;&#1491;&#1499;&#1503;.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PIKUAH-JR-01\SYS\BOI\skira98\DIAGRAM\DIG01.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roee\&#1489;&#1497;&#1496;&#1493;&#1495;\&#1491;&#1493;&#1495;&#1493;&#1514;%20&#1499;&#1505;&#1508;&#1497;&#1497;&#1501;\Financials_Q2_2003_Hebrew.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noa\NOAHMAIN1.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Oren\Iakov-tikiya\sektor_eski\maagar\2007_06\madad_95.7_2007_06_menuk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איור לסקירה (2)"/>
      <sheetName val="הערות והוראות עדכון"/>
      <sheetName val="english jun-15"/>
      <sheetName val="גיליון1"/>
      <sheetName val="איור הון עצמי"/>
      <sheetName val="english"/>
      <sheetName val="מזרחי רבעוני ענפי משק"/>
      <sheetName val="איור -אשראי עסקי"/>
      <sheetName val="איור לסקירה"/>
      <sheetName val="מזרחי 12.14 ענפי משק"/>
      <sheetName val="מזרחי 9.14 ענפי משק"/>
      <sheetName val="data עד 2010"/>
      <sheetName val="פיבוט מסכם עד 2010"/>
      <sheetName val="data מ2011"/>
      <sheetName val="פיבוט מסכם מ 2011 "/>
      <sheetName val="zptm"/>
      <sheetName val="ניתוח"/>
      <sheetName val="איור לסקירה מעוצב"/>
    </sheetNames>
    <sheetDataSet>
      <sheetData sheetId="0" refreshError="1"/>
      <sheetData sheetId="1"/>
      <sheetData sheetId="2"/>
      <sheetData sheetId="3"/>
      <sheetData sheetId="4" refreshError="1"/>
      <sheetData sheetId="5" refreshError="1"/>
      <sheetData sheetId="6"/>
      <sheetData sheetId="7" refreshError="1"/>
      <sheetData sheetId="8" refreshError="1"/>
      <sheetData sheetId="9"/>
      <sheetData sheetId="10"/>
      <sheetData sheetId="11"/>
      <sheetData sheetId="12"/>
      <sheetData sheetId="13"/>
      <sheetData sheetId="14"/>
      <sheetData sheetId="15"/>
      <sheetData sheetId="16"/>
      <sheetData sheetId="17">
        <row r="4">
          <cell r="BC4">
            <v>2008</v>
          </cell>
          <cell r="BE4">
            <v>2010</v>
          </cell>
          <cell r="BG4">
            <v>2012</v>
          </cell>
          <cell r="BI4">
            <v>2014</v>
          </cell>
          <cell r="BK4">
            <v>2016</v>
          </cell>
          <cell r="BM4">
            <v>2018</v>
          </cell>
        </row>
        <row r="14">
          <cell r="A14">
            <v>10</v>
          </cell>
          <cell r="BC14">
            <v>4.560842730762463</v>
          </cell>
          <cell r="BE14">
            <v>3.9991370488677491</v>
          </cell>
          <cell r="BG14">
            <v>4.3220994670461277</v>
          </cell>
          <cell r="BI14">
            <v>3.6338696767420307</v>
          </cell>
          <cell r="BK14">
            <v>2.8659020013902565</v>
          </cell>
          <cell r="BM14">
            <v>2.9984636938493039</v>
          </cell>
        </row>
        <row r="15">
          <cell r="A15">
            <v>11</v>
          </cell>
          <cell r="BC15">
            <v>4.8805668012685333</v>
          </cell>
          <cell r="BE15">
            <v>4.2823795793275146</v>
          </cell>
          <cell r="BG15">
            <v>4.5690958264400718</v>
          </cell>
          <cell r="BI15">
            <v>3.81904634617604</v>
          </cell>
          <cell r="BK15">
            <v>3.0310414615072698</v>
          </cell>
          <cell r="BM15">
            <v>3.1584860936698891</v>
          </cell>
        </row>
        <row r="16">
          <cell r="A16">
            <v>12</v>
          </cell>
          <cell r="BC16">
            <v>5.1779265072072231</v>
          </cell>
          <cell r="BE16">
            <v>4.5392131108468634</v>
          </cell>
          <cell r="BG16">
            <v>4.8106962789647527</v>
          </cell>
          <cell r="BI16">
            <v>4.0028716089185394</v>
          </cell>
          <cell r="BK16">
            <v>3.1790287030064297</v>
          </cell>
          <cell r="BM16">
            <v>3.3088946066825233</v>
          </cell>
        </row>
        <row r="17">
          <cell r="A17">
            <v>13</v>
          </cell>
          <cell r="BC17">
            <v>5.4669978409964521</v>
          </cell>
          <cell r="BE17">
            <v>4.7911808518630776</v>
          </cell>
          <cell r="BG17">
            <v>5.030849134602791</v>
          </cell>
          <cell r="BI17">
            <v>4.184597761057895</v>
          </cell>
          <cell r="BK17">
            <v>3.3207326362741125</v>
          </cell>
          <cell r="BM17">
            <v>3.456787192922846</v>
          </cell>
        </row>
        <row r="18">
          <cell r="A18">
            <v>14</v>
          </cell>
          <cell r="BC18">
            <v>5.7472246273747096</v>
          </cell>
          <cell r="BE18">
            <v>5.0263281701342741</v>
          </cell>
          <cell r="BG18">
            <v>5.2328997977619629</v>
          </cell>
          <cell r="BI18">
            <v>4.3611358517398902</v>
          </cell>
          <cell r="BK18">
            <v>3.4581858599316457</v>
          </cell>
          <cell r="BM18">
            <v>3.6044751680155418</v>
          </cell>
        </row>
        <row r="19">
          <cell r="A19">
            <v>15</v>
          </cell>
          <cell r="BC19">
            <v>5.9876577108322007</v>
          </cell>
          <cell r="BE19">
            <v>5.2597763563652258</v>
          </cell>
          <cell r="BG19">
            <v>5.4317451848947389</v>
          </cell>
          <cell r="BI19">
            <v>4.5367185760715394</v>
          </cell>
          <cell r="BK19">
            <v>3.5924138330533513</v>
          </cell>
          <cell r="BM19">
            <v>3.746434976684867</v>
          </cell>
        </row>
        <row r="20">
          <cell r="A20">
            <v>16</v>
          </cell>
          <cell r="BC20">
            <v>6.2229487949535995</v>
          </cell>
          <cell r="BE20">
            <v>5.4896932045944613</v>
          </cell>
          <cell r="BG20">
            <v>5.6165803854012584</v>
          </cell>
          <cell r="BI20">
            <v>4.6979089308251023</v>
          </cell>
          <cell r="BK20">
            <v>3.7248963824364245</v>
          </cell>
          <cell r="BM20">
            <v>3.8881084378286768</v>
          </cell>
        </row>
        <row r="21">
          <cell r="A21">
            <v>17</v>
          </cell>
          <cell r="BC21">
            <v>6.4531882788035428</v>
          </cell>
          <cell r="BE21">
            <v>5.7101272621918939</v>
          </cell>
          <cell r="BG21">
            <v>5.8009756759948994</v>
          </cell>
          <cell r="BI21">
            <v>4.8581993901916913</v>
          </cell>
          <cell r="BK21">
            <v>3.8568963245090653</v>
          </cell>
          <cell r="BM21">
            <v>4.0177961035390499</v>
          </cell>
        </row>
        <row r="22">
          <cell r="A22">
            <v>18</v>
          </cell>
          <cell r="BC22">
            <v>6.6623872286836319</v>
          </cell>
          <cell r="BE22">
            <v>5.9243738574079687</v>
          </cell>
          <cell r="BG22">
            <v>5.974067170025382</v>
          </cell>
          <cell r="BI22">
            <v>5.0144709968765007</v>
          </cell>
          <cell r="BK22">
            <v>3.9744774952209925</v>
          </cell>
          <cell r="BM22">
            <v>4.1408943986262887</v>
          </cell>
        </row>
        <row r="23">
          <cell r="A23">
            <v>19</v>
          </cell>
          <cell r="BC23">
            <v>6.8690624585598732</v>
          </cell>
          <cell r="BE23">
            <v>6.1374073296874014</v>
          </cell>
          <cell r="BG23">
            <v>6.1428590367941451</v>
          </cell>
          <cell r="BI23">
            <v>5.1686010520868626</v>
          </cell>
          <cell r="BK23">
            <v>4.088027066558535</v>
          </cell>
          <cell r="BM23">
            <v>4.2635109894897827</v>
          </cell>
        </row>
        <row r="24">
          <cell r="A24">
            <v>20</v>
          </cell>
          <cell r="BC24">
            <v>7.0728879944321807</v>
          </cell>
          <cell r="BE24">
            <v>6.3332157170577279</v>
          </cell>
          <cell r="BG24">
            <v>6.3087547295337441</v>
          </cell>
          <cell r="BI24">
            <v>5.3148254153807208</v>
          </cell>
          <cell r="BK24">
            <v>4.2013843914730922</v>
          </cell>
          <cell r="BM24">
            <v>4.3780903950298882</v>
          </cell>
        </row>
        <row r="25">
          <cell r="A25">
            <v>21</v>
          </cell>
          <cell r="BC25">
            <v>7.2662008037976271</v>
          </cell>
          <cell r="BE25">
            <v>6.5232812868360437</v>
          </cell>
          <cell r="BG25">
            <v>6.4740237816504136</v>
          </cell>
          <cell r="BI25">
            <v>5.4582626792103017</v>
          </cell>
          <cell r="BK25">
            <v>4.311363392805422</v>
          </cell>
          <cell r="BM25">
            <v>4.4898688097359507</v>
          </cell>
        </row>
        <row r="26">
          <cell r="A26">
            <v>22</v>
          </cell>
          <cell r="BC26">
            <v>7.4535770034486859</v>
          </cell>
          <cell r="BE26">
            <v>6.7129122290702181</v>
          </cell>
          <cell r="BG26">
            <v>6.6344800184480937</v>
          </cell>
          <cell r="BI26">
            <v>5.6006378043922576</v>
          </cell>
          <cell r="BK26">
            <v>4.4199492411515964</v>
          </cell>
          <cell r="BM26">
            <v>4.6011339064787222</v>
          </cell>
        </row>
        <row r="27">
          <cell r="A27">
            <v>23</v>
          </cell>
          <cell r="BC27">
            <v>7.6339094431920316</v>
          </cell>
          <cell r="BE27">
            <v>6.9014741758009261</v>
          </cell>
          <cell r="BG27">
            <v>6.7883542387630138</v>
          </cell>
          <cell r="BI27">
            <v>5.7420211534237504</v>
          </cell>
          <cell r="BK27">
            <v>4.5274290389851126</v>
          </cell>
          <cell r="BM27">
            <v>4.7103216157593142</v>
          </cell>
        </row>
        <row r="28">
          <cell r="A28">
            <v>24</v>
          </cell>
          <cell r="BC28">
            <v>7.813118871736469</v>
          </cell>
          <cell r="BE28">
            <v>7.0708399719171711</v>
          </cell>
          <cell r="BG28">
            <v>6.9384979426678868</v>
          </cell>
          <cell r="BI28">
            <v>5.8786529118532886</v>
          </cell>
          <cell r="BK28">
            <v>4.6317244250709617</v>
          </cell>
          <cell r="BM28">
            <v>4.8177320654512492</v>
          </cell>
        </row>
        <row r="29">
          <cell r="A29">
            <v>25</v>
          </cell>
          <cell r="BC29">
            <v>7.990958533437686</v>
          </cell>
          <cell r="BE29">
            <v>7.2384900557252436</v>
          </cell>
          <cell r="BG29">
            <v>7.0833794401774748</v>
          </cell>
          <cell r="BI29">
            <v>6.0103226623084112</v>
          </cell>
          <cell r="BK29">
            <v>4.7353550947112319</v>
          </cell>
          <cell r="BM29">
            <v>4.924740453224838</v>
          </cell>
        </row>
        <row r="30">
          <cell r="A30">
            <v>26</v>
          </cell>
          <cell r="BC30">
            <v>8.1659307333418258</v>
          </cell>
          <cell r="BE30">
            <v>7.4004825548811191</v>
          </cell>
          <cell r="BG30">
            <v>7.2273380508817082</v>
          </cell>
          <cell r="BI30">
            <v>6.1410109862290545</v>
          </cell>
          <cell r="BK30">
            <v>4.838846738689683</v>
          </cell>
          <cell r="BM30">
            <v>5.0243916888289339</v>
          </cell>
        </row>
        <row r="31">
          <cell r="A31">
            <v>27</v>
          </cell>
          <cell r="BC31">
            <v>8.3397668345506446</v>
          </cell>
          <cell r="BE31">
            <v>7.5623348989596746</v>
          </cell>
          <cell r="BG31">
            <v>7.3696286196149208</v>
          </cell>
          <cell r="BI31">
            <v>6.2680029336321565</v>
          </cell>
          <cell r="BK31">
            <v>4.9406001998493894</v>
          </cell>
          <cell r="BM31">
            <v>5.1237123987330184</v>
          </cell>
        </row>
        <row r="32">
          <cell r="A32">
            <v>28</v>
          </cell>
          <cell r="BC32">
            <v>8.5073046431143737</v>
          </cell>
          <cell r="BE32">
            <v>7.7219063335759923</v>
          </cell>
          <cell r="BG32">
            <v>7.5054832460610985</v>
          </cell>
          <cell r="BI32">
            <v>6.3932438600344739</v>
          </cell>
          <cell r="BK32">
            <v>5.0404049846492498</v>
          </cell>
          <cell r="BM32">
            <v>5.2206356658373689</v>
          </cell>
        </row>
        <row r="33">
          <cell r="A33">
            <v>29</v>
          </cell>
          <cell r="BC33">
            <v>8.6684116372978046</v>
          </cell>
          <cell r="BE33">
            <v>7.8808439183663603</v>
          </cell>
          <cell r="BG33">
            <v>7.6400135628846204</v>
          </cell>
          <cell r="BI33">
            <v>6.511446302990592</v>
          </cell>
          <cell r="BK33">
            <v>5.1400905114985811</v>
          </cell>
          <cell r="BM33">
            <v>5.3172959579672368</v>
          </cell>
        </row>
        <row r="34">
          <cell r="A34">
            <v>30</v>
          </cell>
          <cell r="BC34">
            <v>8.8280842072054035</v>
          </cell>
          <cell r="BE34">
            <v>8.0389302963809257</v>
          </cell>
          <cell r="BG34">
            <v>7.7737652190751367</v>
          </cell>
          <cell r="BI34">
            <v>6.6281545294461468</v>
          </cell>
          <cell r="BK34">
            <v>5.2387930834733245</v>
          </cell>
          <cell r="BM34">
            <v>5.4129439349243329</v>
          </cell>
        </row>
        <row r="35">
          <cell r="A35">
            <v>31</v>
          </cell>
          <cell r="BC35">
            <v>8.9862841304138676</v>
          </cell>
          <cell r="BE35">
            <v>8.1958562283517402</v>
          </cell>
          <cell r="BG35">
            <v>7.9074783078212363</v>
          </cell>
          <cell r="BI35">
            <v>6.7439301735980548</v>
          </cell>
          <cell r="BK35">
            <v>5.3374640850373636</v>
          </cell>
          <cell r="BM35">
            <v>5.5080853489906909</v>
          </cell>
        </row>
        <row r="36">
          <cell r="A36">
            <v>32</v>
          </cell>
          <cell r="BC36">
            <v>9.1399792680189265</v>
          </cell>
          <cell r="BE36">
            <v>8.3487267304143415</v>
          </cell>
          <cell r="BG36">
            <v>8.0386240903506678</v>
          </cell>
          <cell r="BI36">
            <v>6.8588966118037744</v>
          </cell>
          <cell r="BK36">
            <v>5.4354574089092278</v>
          </cell>
          <cell r="BM36">
            <v>5.602566995120811</v>
          </cell>
        </row>
        <row r="37">
          <cell r="A37">
            <v>33</v>
          </cell>
          <cell r="BC37">
            <v>9.2926438736215875</v>
          </cell>
          <cell r="BE37">
            <v>8.4972670191700708</v>
          </cell>
          <cell r="BG37">
            <v>8.1685087977965125</v>
          </cell>
          <cell r="BI37">
            <v>6.9702042746147743</v>
          </cell>
          <cell r="BK37">
            <v>5.5314142964722235</v>
          </cell>
          <cell r="BM37">
            <v>5.6955664432313835</v>
          </cell>
        </row>
        <row r="38">
          <cell r="A38">
            <v>34</v>
          </cell>
          <cell r="BC38">
            <v>9.4429209211864027</v>
          </cell>
          <cell r="BE38">
            <v>8.6453006598428495</v>
          </cell>
          <cell r="BG38">
            <v>8.2983011844222876</v>
          </cell>
          <cell r="BI38">
            <v>7.0814602638035211</v>
          </cell>
          <cell r="BK38">
            <v>5.6272870445461391</v>
          </cell>
          <cell r="BM38">
            <v>5.7883785056293391</v>
          </cell>
        </row>
        <row r="39">
          <cell r="A39">
            <v>35</v>
          </cell>
          <cell r="BC39">
            <v>9.5788325779854446</v>
          </cell>
          <cell r="BE39">
            <v>8.7896788695711496</v>
          </cell>
          <cell r="BG39">
            <v>8.4239153508874143</v>
          </cell>
          <cell r="BI39">
            <v>7.1890843568160419</v>
          </cell>
          <cell r="BK39">
            <v>5.7231393732259743</v>
          </cell>
          <cell r="BM39">
            <v>5.8809407654442909</v>
          </cell>
        </row>
        <row r="40">
          <cell r="A40">
            <v>36</v>
          </cell>
          <cell r="BC40">
            <v>9.7136307575233598</v>
          </cell>
          <cell r="BE40">
            <v>8.9320019896321519</v>
          </cell>
          <cell r="BG40">
            <v>8.5492556081483375</v>
          </cell>
          <cell r="BI40">
            <v>7.2943336224772812</v>
          </cell>
          <cell r="BK40">
            <v>5.8174147019637381</v>
          </cell>
          <cell r="BM40">
            <v>5.9717396811200452</v>
          </cell>
        </row>
        <row r="41">
          <cell r="A41">
            <v>37</v>
          </cell>
          <cell r="BC41">
            <v>9.8476235793349289</v>
          </cell>
          <cell r="BE41">
            <v>9.0740191519365681</v>
          </cell>
          <cell r="BG41">
            <v>8.6679555960156609</v>
          </cell>
          <cell r="BI41">
            <v>7.3979464574902547</v>
          </cell>
          <cell r="BK41">
            <v>5.9116546226032556</v>
          </cell>
          <cell r="BM41">
            <v>6.061123611748152</v>
          </cell>
        </row>
        <row r="42">
          <cell r="A42">
            <v>38</v>
          </cell>
          <cell r="BC42">
            <v>9.9783894232227652</v>
          </cell>
          <cell r="BE42">
            <v>9.2139617082166438</v>
          </cell>
          <cell r="BG42">
            <v>8.7863399736295111</v>
          </cell>
          <cell r="BI42">
            <v>7.5010598304598872</v>
          </cell>
          <cell r="BK42">
            <v>6.0057127237444243</v>
          </cell>
          <cell r="BM42">
            <v>6.1467685421675275</v>
          </cell>
        </row>
        <row r="43">
          <cell r="A43">
            <v>39</v>
          </cell>
          <cell r="BC43">
            <v>10.10834037544647</v>
          </cell>
          <cell r="BE43">
            <v>9.3538746445389176</v>
          </cell>
          <cell r="BG43">
            <v>8.9041607844618191</v>
          </cell>
          <cell r="BI43">
            <v>7.6026522566258015</v>
          </cell>
          <cell r="BK43">
            <v>6.0979669669234777</v>
          </cell>
          <cell r="BM43">
            <v>6.2316429890115241</v>
          </cell>
        </row>
        <row r="44">
          <cell r="A44">
            <v>40</v>
          </cell>
          <cell r="BC44">
            <v>10.237847306185879</v>
          </cell>
          <cell r="BE44">
            <v>9.4918785184494343</v>
          </cell>
          <cell r="BG44">
            <v>9.0204572170535595</v>
          </cell>
          <cell r="BI44">
            <v>7.703632938583592</v>
          </cell>
          <cell r="BK44">
            <v>6.1894222470022591</v>
          </cell>
          <cell r="BM44">
            <v>6.3152497113895256</v>
          </cell>
        </row>
        <row r="45">
          <cell r="A45">
            <v>41</v>
          </cell>
          <cell r="BC45">
            <v>10.364822976443373</v>
          </cell>
          <cell r="BE45">
            <v>9.6284575255849933</v>
          </cell>
          <cell r="BG45">
            <v>9.1348143499818821</v>
          </cell>
          <cell r="BI45">
            <v>7.8039624882263805</v>
          </cell>
          <cell r="BK45">
            <v>6.2801963013381217</v>
          </cell>
          <cell r="BM45">
            <v>6.398652092822803</v>
          </cell>
        </row>
        <row r="46">
          <cell r="A46">
            <v>42</v>
          </cell>
          <cell r="BC46">
            <v>10.491201302162558</v>
          </cell>
          <cell r="BE46">
            <v>9.7605861988267737</v>
          </cell>
          <cell r="BG46">
            <v>9.243582015679273</v>
          </cell>
          <cell r="BI46">
            <v>7.9032190284018782</v>
          </cell>
          <cell r="BK46">
            <v>6.3706935353067244</v>
          </cell>
          <cell r="BM46">
            <v>6.4817356348315851</v>
          </cell>
        </row>
        <row r="47">
          <cell r="A47">
            <v>43</v>
          </cell>
          <cell r="BC47">
            <v>10.617238226236877</v>
          </cell>
          <cell r="BE47">
            <v>9.889782841667941</v>
          </cell>
          <cell r="BG47">
            <v>9.3523376290502842</v>
          </cell>
          <cell r="BI47">
            <v>8.002363063039585</v>
          </cell>
          <cell r="BK47">
            <v>6.452933513873603</v>
          </cell>
          <cell r="BM47">
            <v>6.563251797355929</v>
          </cell>
        </row>
        <row r="48">
          <cell r="A48">
            <v>44</v>
          </cell>
          <cell r="BC48">
            <v>10.742639323333099</v>
          </cell>
          <cell r="BE48">
            <v>10.018973612330884</v>
          </cell>
          <cell r="BG48">
            <v>9.4578203126694866</v>
          </cell>
          <cell r="BI48">
            <v>8.1003922430000479</v>
          </cell>
          <cell r="BK48">
            <v>6.5343497653941958</v>
          </cell>
          <cell r="BM48">
            <v>6.643798066563134</v>
          </cell>
        </row>
        <row r="49">
          <cell r="A49">
            <v>45</v>
          </cell>
          <cell r="BC49">
            <v>10.867397573006128</v>
          </cell>
          <cell r="BE49">
            <v>10.147607821395972</v>
          </cell>
          <cell r="BG49">
            <v>9.5630500581323865</v>
          </cell>
          <cell r="BI49">
            <v>8.1954284480415769</v>
          </cell>
          <cell r="BK49">
            <v>6.6156807912877262</v>
          </cell>
          <cell r="BM49">
            <v>6.7242316611601574</v>
          </cell>
        </row>
        <row r="50">
          <cell r="A50">
            <v>46</v>
          </cell>
          <cell r="BC50">
            <v>10.990635159602451</v>
          </cell>
          <cell r="BE50">
            <v>10.275576315432689</v>
          </cell>
          <cell r="BG50">
            <v>9.6679601758996849</v>
          </cell>
          <cell r="BI50">
            <v>8.289997133379746</v>
          </cell>
          <cell r="BK50">
            <v>6.6965477466257317</v>
          </cell>
          <cell r="BM50">
            <v>6.8041999663597394</v>
          </cell>
        </row>
        <row r="51">
          <cell r="A51">
            <v>47</v>
          </cell>
          <cell r="BC51">
            <v>11.112966675420555</v>
          </cell>
          <cell r="BE51">
            <v>10.400455007456804</v>
          </cell>
          <cell r="BG51">
            <v>9.7727511363335058</v>
          </cell>
          <cell r="BI51">
            <v>8.3845117624502521</v>
          </cell>
          <cell r="BK51">
            <v>6.7765157417598338</v>
          </cell>
          <cell r="BM51">
            <v>6.883519919695698</v>
          </cell>
        </row>
        <row r="52">
          <cell r="A52">
            <v>48</v>
          </cell>
          <cell r="BC52">
            <v>11.233379789611995</v>
          </cell>
          <cell r="BE52">
            <v>10.521321188287077</v>
          </cell>
          <cell r="BG52">
            <v>9.876987207660779</v>
          </cell>
          <cell r="BI52">
            <v>8.4788570747815601</v>
          </cell>
          <cell r="BK52">
            <v>6.8552663210334233</v>
          </cell>
          <cell r="BM52">
            <v>6.9599586994864113</v>
          </cell>
        </row>
        <row r="53">
          <cell r="A53">
            <v>49</v>
          </cell>
          <cell r="BC53">
            <v>11.351745187311542</v>
          </cell>
          <cell r="BE53">
            <v>10.641186939930208</v>
          </cell>
          <cell r="BG53">
            <v>9.9798821764573074</v>
          </cell>
          <cell r="BI53">
            <v>8.5731834748649529</v>
          </cell>
          <cell r="BK53">
            <v>6.9337161849041307</v>
          </cell>
          <cell r="BM53">
            <v>7.0347367446900062</v>
          </cell>
        </row>
        <row r="54">
          <cell r="A54">
            <v>50</v>
          </cell>
          <cell r="BC54">
            <v>11.469725500596738</v>
          </cell>
          <cell r="BE54">
            <v>10.759842504725809</v>
          </cell>
          <cell r="BG54">
            <v>10.079920181459826</v>
          </cell>
          <cell r="BI54">
            <v>8.667115398218229</v>
          </cell>
          <cell r="BK54">
            <v>7.0121178966575908</v>
          </cell>
          <cell r="BM54">
            <v>7.1083395423708549</v>
          </cell>
        </row>
        <row r="55">
          <cell r="A55">
            <v>51</v>
          </cell>
          <cell r="BC55">
            <v>11.586340380646799</v>
          </cell>
          <cell r="BE55">
            <v>10.87624928432828</v>
          </cell>
          <cell r="BG55">
            <v>10.179156546060376</v>
          </cell>
          <cell r="BI55">
            <v>8.7594868377455715</v>
          </cell>
          <cell r="BK55">
            <v>7.0897059462434102</v>
          </cell>
          <cell r="BM55">
            <v>7.1818661428333073</v>
          </cell>
        </row>
        <row r="56">
          <cell r="A56">
            <v>52</v>
          </cell>
          <cell r="BC56">
            <v>11.701128991578067</v>
          </cell>
          <cell r="BE56">
            <v>10.990359265045081</v>
          </cell>
          <cell r="BG56">
            <v>10.277990282610984</v>
          </cell>
          <cell r="BI56">
            <v>8.8498740548529646</v>
          </cell>
          <cell r="BK56">
            <v>7.1665795342640326</v>
          </cell>
          <cell r="BM56">
            <v>7.2552746646275352</v>
          </cell>
        </row>
        <row r="57">
          <cell r="A57">
            <v>53</v>
          </cell>
          <cell r="BC57">
            <v>11.815612516500213</v>
          </cell>
          <cell r="BE57">
            <v>11.104069505864839</v>
          </cell>
          <cell r="BG57">
            <v>10.376793165206058</v>
          </cell>
          <cell r="BI57">
            <v>8.9394212405392217</v>
          </cell>
          <cell r="BK57">
            <v>7.2426259195968266</v>
          </cell>
          <cell r="BM57">
            <v>7.3279302660350227</v>
          </cell>
        </row>
        <row r="58">
          <cell r="A58">
            <v>54</v>
          </cell>
          <cell r="BC58">
            <v>11.929794075611062</v>
          </cell>
          <cell r="BE58">
            <v>11.217552286133973</v>
          </cell>
          <cell r="BG58">
            <v>10.474562359941924</v>
          </cell>
          <cell r="BI58">
            <v>9.0283554162369839</v>
          </cell>
          <cell r="BK58">
            <v>7.3186510166251519</v>
          </cell>
          <cell r="BM58">
            <v>7.4005013614848734</v>
          </cell>
        </row>
        <row r="59">
          <cell r="A59">
            <v>55</v>
          </cell>
          <cell r="BC59">
            <v>12.04361187165933</v>
          </cell>
          <cell r="BE59">
            <v>11.330154844158436</v>
          </cell>
          <cell r="BG59">
            <v>10.572156554898749</v>
          </cell>
          <cell r="BI59">
            <v>9.1163313961929795</v>
          </cell>
          <cell r="BK59">
            <v>7.3945544661993861</v>
          </cell>
          <cell r="BM59">
            <v>7.4730569202678527</v>
          </cell>
        </row>
        <row r="60">
          <cell r="A60">
            <v>56</v>
          </cell>
          <cell r="BC60">
            <v>12.157078645452788</v>
          </cell>
          <cell r="BE60">
            <v>11.442542722255469</v>
          </cell>
          <cell r="BG60">
            <v>10.669289788545951</v>
          </cell>
          <cell r="BI60">
            <v>9.2038218376897269</v>
          </cell>
          <cell r="BK60">
            <v>7.4701473527196898</v>
          </cell>
          <cell r="BM60">
            <v>7.5451777225813297</v>
          </cell>
        </row>
        <row r="61">
          <cell r="A61">
            <v>57</v>
          </cell>
          <cell r="BC61">
            <v>12.270005798367617</v>
          </cell>
          <cell r="BE61">
            <v>11.552347187356164</v>
          </cell>
          <cell r="BG61">
            <v>10.762191048656849</v>
          </cell>
          <cell r="BI61">
            <v>9.2912754970980131</v>
          </cell>
          <cell r="BK61">
            <v>7.545367187047443</v>
          </cell>
          <cell r="BM61">
            <v>7.6167159674378482</v>
          </cell>
        </row>
        <row r="62">
          <cell r="A62">
            <v>58</v>
          </cell>
          <cell r="BC62">
            <v>12.378523765073373</v>
          </cell>
          <cell r="BE62">
            <v>11.660748115505745</v>
          </cell>
          <cell r="BG62">
            <v>10.854621303852808</v>
          </cell>
          <cell r="BI62">
            <v>9.3771954774411874</v>
          </cell>
          <cell r="BK62">
            <v>7.620272548224527</v>
          </cell>
          <cell r="BM62">
            <v>7.6878383024772869</v>
          </cell>
        </row>
        <row r="63">
          <cell r="A63">
            <v>59</v>
          </cell>
          <cell r="BC63">
            <v>12.485912220168093</v>
          </cell>
          <cell r="BE63">
            <v>11.766907166907167</v>
          </cell>
          <cell r="BG63">
            <v>10.946592686809051</v>
          </cell>
          <cell r="BI63">
            <v>9.4628891809284141</v>
          </cell>
          <cell r="BK63">
            <v>7.6946703933267679</v>
          </cell>
          <cell r="BM63">
            <v>7.7586124135266274</v>
          </cell>
        </row>
        <row r="64">
          <cell r="A64">
            <v>60</v>
          </cell>
          <cell r="BC64">
            <v>12.592990908956962</v>
          </cell>
          <cell r="BE64">
            <v>11.86984653753056</v>
          </cell>
          <cell r="BG64">
            <v>11.036732116155502</v>
          </cell>
          <cell r="BI64">
            <v>9.5481335323835008</v>
          </cell>
          <cell r="BK64">
            <v>7.7679850692231946</v>
          </cell>
          <cell r="BM64">
            <v>7.8290216155566625</v>
          </cell>
        </row>
        <row r="65">
          <cell r="A65">
            <v>61</v>
          </cell>
          <cell r="BC65">
            <v>12.699262246559764</v>
          </cell>
          <cell r="BE65">
            <v>11.972419328792757</v>
          </cell>
          <cell r="BG65">
            <v>11.124263823817486</v>
          </cell>
          <cell r="BI65">
            <v>9.632590568447073</v>
          </cell>
          <cell r="BK65">
            <v>7.84078636389967</v>
          </cell>
          <cell r="BM65">
            <v>7.897837971478733</v>
          </cell>
        </row>
        <row r="66">
          <cell r="A66">
            <v>62</v>
          </cell>
          <cell r="BC66">
            <v>12.805156820275739</v>
          </cell>
          <cell r="BE66">
            <v>12.074951532940762</v>
          </cell>
          <cell r="BG66">
            <v>11.211783077408878</v>
          </cell>
          <cell r="BI66">
            <v>9.7167473167317553</v>
          </cell>
          <cell r="BK66">
            <v>7.9129492990789547</v>
          </cell>
          <cell r="BM66">
            <v>7.9664169541512964</v>
          </cell>
        </row>
        <row r="67">
          <cell r="A67">
            <v>63</v>
          </cell>
          <cell r="BC67">
            <v>12.909432097995014</v>
          </cell>
          <cell r="BE67">
            <v>12.175615520857891</v>
          </cell>
          <cell r="BG67">
            <v>11.299174817387168</v>
          </cell>
          <cell r="BI67">
            <v>9.8008713780997656</v>
          </cell>
          <cell r="BK67">
            <v>7.9850589410878765</v>
          </cell>
          <cell r="BM67">
            <v>8.0349903301136401</v>
          </cell>
        </row>
        <row r="68">
          <cell r="A68">
            <v>64</v>
          </cell>
          <cell r="BC68">
            <v>13.013355660082182</v>
          </cell>
          <cell r="BE68">
            <v>12.272671832456393</v>
          </cell>
          <cell r="BG68">
            <v>11.385214527392126</v>
          </cell>
          <cell r="BI68">
            <v>9.8847455595307672</v>
          </cell>
          <cell r="BK68">
            <v>8.056938466662805</v>
          </cell>
          <cell r="BM68">
            <v>8.1026900049919988</v>
          </cell>
        </row>
        <row r="69">
          <cell r="A69">
            <v>65</v>
          </cell>
          <cell r="BC69">
            <v>13.11594793776592</v>
          </cell>
          <cell r="BE69">
            <v>12.367355006852314</v>
          </cell>
          <cell r="BG69">
            <v>11.470716060849785</v>
          </cell>
          <cell r="BI69">
            <v>9.9669933620988118</v>
          </cell>
          <cell r="BK69">
            <v>8.1287788188611483</v>
          </cell>
          <cell r="BM69">
            <v>8.1697211303398003</v>
          </cell>
        </row>
        <row r="70">
          <cell r="A70">
            <v>66</v>
          </cell>
          <cell r="BC70">
            <v>13.217865385998806</v>
          </cell>
          <cell r="BE70">
            <v>12.460416769213897</v>
          </cell>
          <cell r="BG70">
            <v>11.554210078476714</v>
          </cell>
          <cell r="BI70">
            <v>10.047488356682017</v>
          </cell>
          <cell r="BK70">
            <v>8.2001926084689796</v>
          </cell>
          <cell r="BM70">
            <v>8.236378632624703</v>
          </cell>
        </row>
        <row r="71">
          <cell r="A71">
            <v>67</v>
          </cell>
          <cell r="BC71">
            <v>13.319556706561864</v>
          </cell>
          <cell r="BE71">
            <v>12.553003144206018</v>
          </cell>
          <cell r="BG71">
            <v>11.635628846198657</v>
          </cell>
          <cell r="BI71">
            <v>10.127670852428624</v>
          </cell>
          <cell r="BK71">
            <v>8.2704955685570294</v>
          </cell>
          <cell r="BM71">
            <v>8.302255856479027</v>
          </cell>
        </row>
        <row r="72">
          <cell r="A72">
            <v>68</v>
          </cell>
          <cell r="BC72">
            <v>13.420761882970048</v>
          </cell>
          <cell r="BE72">
            <v>12.644848933897407</v>
          </cell>
          <cell r="BG72">
            <v>11.717033311826626</v>
          </cell>
          <cell r="BI72">
            <v>10.207691328287586</v>
          </cell>
          <cell r="BK72">
            <v>8.3397029774662563</v>
          </cell>
          <cell r="BM72">
            <v>8.3669203421579361</v>
          </cell>
        </row>
        <row r="73">
          <cell r="A73">
            <v>69</v>
          </cell>
          <cell r="BC73">
            <v>13.519406763722152</v>
          </cell>
          <cell r="BE73">
            <v>12.736439542902739</v>
          </cell>
          <cell r="BG73">
            <v>11.797327999241507</v>
          </cell>
          <cell r="BI73">
            <v>10.287386498590889</v>
          </cell>
          <cell r="BK73">
            <v>8.4080938278398882</v>
          </cell>
          <cell r="BM73">
            <v>8.4308418374067546</v>
          </cell>
        </row>
        <row r="74">
          <cell r="A74">
            <v>70</v>
          </cell>
          <cell r="BC74">
            <v>13.617299503455186</v>
          </cell>
          <cell r="BE74">
            <v>12.827974279859378</v>
          </cell>
          <cell r="BG74">
            <v>11.876877370793034</v>
          </cell>
          <cell r="BI74">
            <v>10.367078094926082</v>
          </cell>
          <cell r="BK74">
            <v>8.4757418322423685</v>
          </cell>
          <cell r="BM74">
            <v>8.493647259568391</v>
          </cell>
        </row>
        <row r="75">
          <cell r="A75">
            <v>71</v>
          </cell>
          <cell r="BC75">
            <v>13.713460706742142</v>
          </cell>
          <cell r="BE75">
            <v>12.918751160402866</v>
          </cell>
          <cell r="BG75">
            <v>11.956169385001925</v>
          </cell>
          <cell r="BI75">
            <v>10.445674418950967</v>
          </cell>
          <cell r="BK75">
            <v>8.5433538492730108</v>
          </cell>
          <cell r="BM75">
            <v>8.5564149884251837</v>
          </cell>
        </row>
        <row r="76">
          <cell r="A76">
            <v>72</v>
          </cell>
          <cell r="BC76">
            <v>13.808202826725882</v>
          </cell>
          <cell r="BE76">
            <v>13.007906542556452</v>
          </cell>
          <cell r="BG76">
            <v>12.033950519575791</v>
          </cell>
          <cell r="BI76">
            <v>10.5234530488554</v>
          </cell>
          <cell r="BK76">
            <v>8.6108156896252108</v>
          </cell>
          <cell r="BM76">
            <v>8.6182897642412133</v>
          </cell>
        </row>
        <row r="77">
          <cell r="A77">
            <v>73</v>
          </cell>
          <cell r="BC77">
            <v>13.900859007794427</v>
          </cell>
          <cell r="BE77">
            <v>13.096863220561605</v>
          </cell>
          <cell r="BG77">
            <v>12.111114735736676</v>
          </cell>
          <cell r="BI77">
            <v>10.600646813770201</v>
          </cell>
          <cell r="BK77">
            <v>8.6771027631350286</v>
          </cell>
          <cell r="BM77">
            <v>8.6797472116749255</v>
          </cell>
        </row>
        <row r="78">
          <cell r="A78">
            <v>74</v>
          </cell>
          <cell r="BC78">
            <v>13.99233315392196</v>
          </cell>
          <cell r="BE78">
            <v>13.185406773557581</v>
          </cell>
          <cell r="BG78">
            <v>12.187113331238907</v>
          </cell>
          <cell r="BI78">
            <v>10.677664784128602</v>
          </cell>
          <cell r="BK78">
            <v>8.7429230145397678</v>
          </cell>
          <cell r="BM78">
            <v>8.7411904059055558</v>
          </cell>
        </row>
        <row r="79">
          <cell r="A79">
            <v>75</v>
          </cell>
          <cell r="BC79">
            <v>14.083687085761238</v>
          </cell>
          <cell r="BE79">
            <v>13.27357580248065</v>
          </cell>
          <cell r="BG79">
            <v>12.263007874990056</v>
          </cell>
          <cell r="BI79">
            <v>10.754419248796578</v>
          </cell>
          <cell r="BK79">
            <v>8.8076665411573885</v>
          </cell>
          <cell r="BM79">
            <v>8.8022032344638408</v>
          </cell>
        </row>
        <row r="80">
          <cell r="A80">
            <v>76</v>
          </cell>
          <cell r="BC80">
            <v>14.17402339975021</v>
          </cell>
          <cell r="BE80">
            <v>13.360352520675681</v>
          </cell>
          <cell r="BG80">
            <v>12.338896553275703</v>
          </cell>
          <cell r="BI80">
            <v>10.830315439914523</v>
          </cell>
          <cell r="BK80">
            <v>8.8720238371082658</v>
          </cell>
          <cell r="BM80">
            <v>8.8627482742478385</v>
          </cell>
        </row>
        <row r="81">
          <cell r="A81">
            <v>77</v>
          </cell>
          <cell r="BC81">
            <v>14.264297569799259</v>
          </cell>
          <cell r="BE81">
            <v>13.446459033353108</v>
          </cell>
          <cell r="BG81">
            <v>12.41433206408945</v>
          </cell>
          <cell r="BI81">
            <v>10.904813464924853</v>
          </cell>
          <cell r="BK81">
            <v>8.9360446475120199</v>
          </cell>
          <cell r="BM81">
            <v>8.9232755481910253</v>
          </cell>
        </row>
        <row r="82">
          <cell r="A82">
            <v>78</v>
          </cell>
          <cell r="BC82">
            <v>14.352093436057178</v>
          </cell>
          <cell r="BE82">
            <v>13.531674270273911</v>
          </cell>
          <cell r="BG82">
            <v>12.489301712314184</v>
          </cell>
          <cell r="BI82">
            <v>10.978783882892978</v>
          </cell>
          <cell r="BK82">
            <v>8.9997601807333591</v>
          </cell>
          <cell r="BM82">
            <v>8.9820626478938692</v>
          </cell>
        </row>
        <row r="83">
          <cell r="A83">
            <v>79</v>
          </cell>
          <cell r="BC83">
            <v>14.439618885170653</v>
          </cell>
          <cell r="BE83">
            <v>13.616680440378826</v>
          </cell>
          <cell r="BG83">
            <v>12.563759699109657</v>
          </cell>
          <cell r="BI83">
            <v>11.052518344508188</v>
          </cell>
          <cell r="BK83">
            <v>9.0629797109424786</v>
          </cell>
          <cell r="BM83">
            <v>9.0400615657312464</v>
          </cell>
        </row>
        <row r="84">
          <cell r="A84">
            <v>80</v>
          </cell>
          <cell r="BC84">
            <v>14.526849302245761</v>
          </cell>
          <cell r="BE84">
            <v>13.701671411904806</v>
          </cell>
          <cell r="BG84">
            <v>12.63791260135002</v>
          </cell>
          <cell r="BI84">
            <v>11.125732347017411</v>
          </cell>
          <cell r="BK84">
            <v>9.1261857730406071</v>
          </cell>
          <cell r="BM84">
            <v>9.0966240849409843</v>
          </cell>
        </row>
        <row r="85">
          <cell r="A85">
            <v>81</v>
          </cell>
          <cell r="BC85">
            <v>14.613580054308775</v>
          </cell>
          <cell r="BE85">
            <v>13.786113680189086</v>
          </cell>
          <cell r="BG85">
            <v>12.711698711124217</v>
          </cell>
          <cell r="BI85">
            <v>11.198937637979368</v>
          </cell>
          <cell r="BK85">
            <v>9.1892383276371437</v>
          </cell>
          <cell r="BM85">
            <v>9.1530537318736069</v>
          </cell>
        </row>
        <row r="86">
          <cell r="A86">
            <v>82</v>
          </cell>
          <cell r="BC86">
            <v>14.699950943556489</v>
          </cell>
          <cell r="BE86">
            <v>13.869287557976964</v>
          </cell>
          <cell r="BG86">
            <v>12.783330105988158</v>
          </cell>
          <cell r="BI86">
            <v>11.271163587221574</v>
          </cell>
          <cell r="BK86">
            <v>9.2520751028210633</v>
          </cell>
          <cell r="BM86">
            <v>9.2092857253833333</v>
          </cell>
        </row>
        <row r="87">
          <cell r="A87">
            <v>83</v>
          </cell>
          <cell r="BC87">
            <v>14.784877961262744</v>
          </cell>
          <cell r="BE87">
            <v>13.951494857958055</v>
          </cell>
          <cell r="BG87">
            <v>12.854721579208292</v>
          </cell>
          <cell r="BI87">
            <v>11.3431817995674</v>
          </cell>
          <cell r="BK87">
            <v>9.3139830852111452</v>
          </cell>
          <cell r="BM87">
            <v>9.263903796958731</v>
          </cell>
        </row>
        <row r="88">
          <cell r="A88">
            <v>84</v>
          </cell>
          <cell r="BC88">
            <v>14.86927263855195</v>
          </cell>
          <cell r="BE88">
            <v>14.033631000955957</v>
          </cell>
          <cell r="BG88">
            <v>12.925432497732153</v>
          </cell>
          <cell r="BI88">
            <v>11.414703304803636</v>
          </cell>
          <cell r="BK88">
            <v>9.375871082662341</v>
          </cell>
          <cell r="BM88">
            <v>9.3183110427197544</v>
          </cell>
        </row>
        <row r="89">
          <cell r="A89">
            <v>85</v>
          </cell>
          <cell r="BC89">
            <v>14.952879639235794</v>
          </cell>
          <cell r="BE89">
            <v>14.115098233769688</v>
          </cell>
          <cell r="BG89">
            <v>12.995966970197811</v>
          </cell>
          <cell r="BI89">
            <v>11.485476361551548</v>
          </cell>
          <cell r="BK89">
            <v>9.4365431848462027</v>
          </cell>
          <cell r="BM89">
            <v>9.3723277777364977</v>
          </cell>
        </row>
        <row r="90">
          <cell r="A90">
            <v>86</v>
          </cell>
          <cell r="BC90">
            <v>15.034814213887826</v>
          </cell>
          <cell r="BE90">
            <v>14.195779026479205</v>
          </cell>
          <cell r="BG90">
            <v>13.065831574363255</v>
          </cell>
          <cell r="BI90">
            <v>11.556227825575464</v>
          </cell>
          <cell r="BK90">
            <v>9.4963756299600295</v>
          </cell>
          <cell r="BM90">
            <v>9.4262522384621672</v>
          </cell>
        </row>
        <row r="91">
          <cell r="A91">
            <v>87</v>
          </cell>
          <cell r="BC91">
            <v>15.116150750624257</v>
          </cell>
          <cell r="BE91">
            <v>14.276281754019635</v>
          </cell>
          <cell r="BG91">
            <v>13.134536905428609</v>
          </cell>
          <cell r="BI91">
            <v>11.625868530093928</v>
          </cell>
          <cell r="BK91">
            <v>9.5553981781845572</v>
          </cell>
          <cell r="BM91">
            <v>9.479449042772444</v>
          </cell>
        </row>
        <row r="92">
          <cell r="A92">
            <v>88</v>
          </cell>
          <cell r="BC92">
            <v>15.196583903419478</v>
          </cell>
          <cell r="BE92">
            <v>14.356486900293005</v>
          </cell>
          <cell r="BG92">
            <v>13.202561119355796</v>
          </cell>
          <cell r="BI92">
            <v>11.695095324430678</v>
          </cell>
          <cell r="BK92">
            <v>9.6140739587557196</v>
          </cell>
          <cell r="BM92">
            <v>9.5325122992983502</v>
          </cell>
        </row>
        <row r="93">
          <cell r="A93">
            <v>89</v>
          </cell>
          <cell r="BC93">
            <v>15.276731384769796</v>
          </cell>
          <cell r="BE93">
            <v>14.436393947165941</v>
          </cell>
          <cell r="BG93">
            <v>13.270333520010476</v>
          </cell>
          <cell r="BI93">
            <v>11.764174990413576</v>
          </cell>
          <cell r="BK93">
            <v>9.6723107223541671</v>
          </cell>
          <cell r="BM93">
            <v>9.5848868761774941</v>
          </cell>
        </row>
        <row r="94">
          <cell r="A94">
            <v>90</v>
          </cell>
          <cell r="BC94">
            <v>15.356771305967465</v>
          </cell>
          <cell r="BE94">
            <v>14.515677420524817</v>
          </cell>
          <cell r="BG94">
            <v>13.33714735897372</v>
          </cell>
          <cell r="BI94">
            <v>11.832960920892448</v>
          </cell>
          <cell r="BK94">
            <v>9.7304677634246666</v>
          </cell>
          <cell r="BM94">
            <v>9.6366016175696743</v>
          </cell>
        </row>
        <row r="95">
          <cell r="A95">
            <v>91</v>
          </cell>
          <cell r="BC95">
            <v>15.436139344567778</v>
          </cell>
          <cell r="BE95">
            <v>14.594721170843252</v>
          </cell>
          <cell r="BG95">
            <v>13.403175707652343</v>
          </cell>
          <cell r="BI95">
            <v>11.901554452754748</v>
          </cell>
          <cell r="BK95">
            <v>9.7883715171175343</v>
          </cell>
          <cell r="BM95">
            <v>9.6882357033955735</v>
          </cell>
        </row>
        <row r="96">
          <cell r="A96">
            <v>92</v>
          </cell>
          <cell r="BC96">
            <v>15.515357700344868</v>
          </cell>
          <cell r="BE96">
            <v>14.672871745582697</v>
          </cell>
          <cell r="BG96">
            <v>13.468875349216155</v>
          </cell>
          <cell r="BI96">
            <v>11.969972487891321</v>
          </cell>
          <cell r="BK96">
            <v>9.8455645021143479</v>
          </cell>
          <cell r="BM96">
            <v>9.7392262334593607</v>
          </cell>
        </row>
        <row r="97">
          <cell r="A97">
            <v>93</v>
          </cell>
          <cell r="BC97">
            <v>15.593955223427832</v>
          </cell>
          <cell r="BE97">
            <v>14.750671630384376</v>
          </cell>
          <cell r="BG97">
            <v>13.5343717885572</v>
          </cell>
          <cell r="BI97">
            <v>12.038035434404655</v>
          </cell>
          <cell r="BK97">
            <v>9.9020871227480747</v>
          </cell>
          <cell r="BM97">
            <v>9.7899520997805265</v>
          </cell>
        </row>
        <row r="98">
          <cell r="A98">
            <v>94</v>
          </cell>
          <cell r="BC98">
            <v>15.671960168941377</v>
          </cell>
          <cell r="BE98">
            <v>14.828256403480818</v>
          </cell>
          <cell r="BG98">
            <v>13.599087237148805</v>
          </cell>
          <cell r="BI98">
            <v>12.105984981888172</v>
          </cell>
          <cell r="BK98">
            <v>9.958544430284423</v>
          </cell>
          <cell r="BM98">
            <v>9.8396620707404701</v>
          </cell>
        </row>
        <row r="99">
          <cell r="A99">
            <v>95</v>
          </cell>
          <cell r="BC99">
            <v>15.749896730119357</v>
          </cell>
          <cell r="BE99">
            <v>14.905059399673403</v>
          </cell>
          <cell r="BG99">
            <v>13.662628869499821</v>
          </cell>
          <cell r="BI99">
            <v>12.173580185325138</v>
          </cell>
          <cell r="BK99">
            <v>10.014910574639401</v>
          </cell>
          <cell r="BM99">
            <v>9.8891015010446726</v>
          </cell>
        </row>
        <row r="100">
          <cell r="A100">
            <v>96</v>
          </cell>
          <cell r="BC100">
            <v>15.827035127360409</v>
          </cell>
          <cell r="BE100">
            <v>14.981322069113812</v>
          </cell>
          <cell r="BG100">
            <v>13.725998957072024</v>
          </cell>
          <cell r="BI100">
            <v>12.240847030442017</v>
          </cell>
          <cell r="BK100">
            <v>10.071275415628801</v>
          </cell>
          <cell r="BM100">
            <v>9.9385212065370183</v>
          </cell>
        </row>
        <row r="101">
          <cell r="A101">
            <v>97</v>
          </cell>
          <cell r="BC101">
            <v>15.903603655138401</v>
          </cell>
          <cell r="BE101">
            <v>15.055191653216788</v>
          </cell>
          <cell r="BG101">
            <v>13.788727298438902</v>
          </cell>
          <cell r="BI101">
            <v>12.307910606122654</v>
          </cell>
          <cell r="BK101">
            <v>10.127512599200603</v>
          </cell>
          <cell r="BM101">
            <v>9.9877768313170563</v>
          </cell>
        </row>
        <row r="102">
          <cell r="A102">
            <v>98</v>
          </cell>
          <cell r="BC102">
            <v>15.980002392151663</v>
          </cell>
          <cell r="BE102">
            <v>15.127864521939927</v>
          </cell>
          <cell r="BG102">
            <v>13.851451300968284</v>
          </cell>
          <cell r="BI102">
            <v>12.374207193355398</v>
          </cell>
          <cell r="BK102">
            <v>10.183743700399699</v>
          </cell>
          <cell r="BM102">
            <v>10.036556088380667</v>
          </cell>
        </row>
        <row r="103">
          <cell r="A103">
            <v>99</v>
          </cell>
          <cell r="BC103">
            <v>16.055916805125445</v>
          </cell>
          <cell r="BE103">
            <v>15.199820812208603</v>
          </cell>
          <cell r="BG103">
            <v>13.914053253605854</v>
          </cell>
          <cell r="BI103">
            <v>12.439960760808463</v>
          </cell>
          <cell r="BK103">
            <v>10.239270549730637</v>
          </cell>
          <cell r="BM103">
            <v>10.085137354267754</v>
          </cell>
        </row>
        <row r="104">
          <cell r="A104">
            <v>100</v>
          </cell>
          <cell r="BC104">
            <v>16.130841508684984</v>
          </cell>
          <cell r="BE104">
            <v>15.271104219937254</v>
          </cell>
          <cell r="BG104">
            <v>13.976430149135485</v>
          </cell>
          <cell r="BI104">
            <v>12.505534587448672</v>
          </cell>
          <cell r="BK104">
            <v>10.294539694722818</v>
          </cell>
          <cell r="BM104">
            <v>10.133541434601778</v>
          </cell>
        </row>
      </sheetData>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תוכן"/>
      <sheetName val="Con1"/>
      <sheetName val="Con2"/>
      <sheetName val="Con3"/>
      <sheetName val="Con4"/>
      <sheetName val="Con5"/>
      <sheetName val="T106_CON"/>
      <sheetName val="T2_Con"/>
      <sheetName val="Solo1"/>
      <sheetName val="Solo2"/>
      <sheetName val="Solo3"/>
      <sheetName val="Solo4"/>
      <sheetName val="Solo5"/>
      <sheetName val="T106_Solo"/>
      <sheetName val="T2_Solo"/>
      <sheetName val="Assets"/>
      <sheetName val="Liabilities"/>
      <sheetName val="P&amp;L"/>
      <sheetName val="Life"/>
      <sheetName val="Non_Life"/>
      <sheetName val="Assets (2)"/>
      <sheetName val="Liabilities (2)"/>
      <sheetName val="P&amp;L (2)"/>
      <sheetName val="Life (2)"/>
      <sheetName val="Non_Life (2)"/>
      <sheetName val="Assets (3)"/>
      <sheetName val="Liabilities (3)"/>
      <sheetName val="P&amp;L (3)"/>
      <sheetName val="Life (3)"/>
      <sheetName val="Non_Life (3)"/>
    </sheetNames>
    <sheetDataSet>
      <sheetData sheetId="0" refreshError="1">
        <row r="3">
          <cell r="I3" t="str">
            <v>חזרה</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3"/>
      <sheetName val="Sheet2"/>
      <sheetName val="Dialog1"/>
      <sheetName val="seifim"/>
      <sheetName val="banks"/>
      <sheetName val="dates"/>
      <sheetName val="dlg0"/>
      <sheetName val="Sheet4"/>
      <sheetName val="dlg2"/>
      <sheetName val="HelpSheet"/>
      <sheetName val="MenuSheet"/>
    </sheetNames>
    <sheetDataSet>
      <sheetData sheetId="0"/>
      <sheetData sheetId="1"/>
      <sheetData sheetId="2"/>
      <sheetData sheetId="3"/>
      <sheetData sheetId="4"/>
      <sheetData sheetId="5"/>
      <sheetData sheetId="6"/>
      <sheetData sheetId="7"/>
      <sheetData sheetId="8"/>
      <sheetData sheetId="9"/>
      <sheetData sheetId="10">
        <row r="1">
          <cell r="B1" t="str">
            <v>תוכנית זו מאפשרת שליפה נוחה של נתונים ע"פ סעיפים, בנקים ותאריכים והיא מהווה פיתוח של התוכנית הישנה</v>
          </cell>
        </row>
        <row r="2">
          <cell r="B2" t="str">
            <v>בחירת רשימת הסעיפים לשליפה תבוצע ע"י יבוא סעיפים מגיליון חיצוני או ע"י הגדרה מקומית יש אפשרות למנוע מיון של הסעיפים ולהציגם לפי סדר הבחירה.</v>
          </cell>
        </row>
        <row r="3">
          <cell r="B3" t="str">
            <v>קביעת רשימת התאריכים תתבצע ע"י בחירת סדרה של תאריכים בודדים (שנתיים, רבעוניים, חודשיים או דו-חודשיים), אופיים של התאריכים הנבחרים יקבע באופציה "סוג הדיווח".</v>
          </cell>
        </row>
        <row r="4">
          <cell r="B4" t="str">
            <v>כאן יש באפשרותך לבחור את סוג הדיווחים אותם תרצה לקבל עבור התאריכם שנבחרו - הדיווחים המקוריים לתאריך או הדיווח האחרון לתאריך (למשל במקרה של תאריכי השוואה).</v>
          </cell>
        </row>
        <row r="5">
          <cell r="B5" t="str">
            <v xml:space="preserve">כאן עליך לבחור את רשימת הבנקים הרצויה, בחירתך באופציה "פירוט אגרגטים" תגרור הוספה של איחוד כל הבנקים שהופיעו באגרגט יחיד בתאריכים שנבחרו. בחירה באופצית "פירוט רשימה" תאפשר הוספה של הבנקים שהופיעו במספר אגרגטים נכון לתאריך אחרון שנבחר. </v>
          </cell>
        </row>
        <row r="6">
          <cell r="B6" t="str">
            <v>בעזרת אופציה זו בתפריט יכול המשתמש לשמור סדרות של פרמטרים לשליפה ולחסוך לעצמו את ההקלדה בכל שימוש בתוכנית. קיימות מספר אופציות לשמירת קבוצת התאריכים - רשימה קבועה, רשימה שמשתנה ע"פ הזמן ורשימה שמוסיפה תאריכים אחרונים. לאחר פתיחת קובץ פרמטרים שמור יכול המש</v>
          </cell>
        </row>
        <row r="7">
          <cell r="B7" t="str">
            <v>קיימות בתוכנית גם האפשרות למדד נתונים בצורות שונות (שים לב לאופצייה למדד נתונים שלא הוגדרו בקטלוג) וכן לבחור את דרך הצגת הנתונים בדומה למה שהיה קיים תמיד.</v>
          </cell>
        </row>
      </sheetData>
      <sheetData sheetId="1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uery_Screen"/>
      <sheetName val="Query_Data"/>
      <sheetName val="Seifs"/>
      <sheetName val="Dates"/>
      <sheetName val="Banks"/>
      <sheetName val="ZPTM_IND_QUERY_MAIN"/>
    </sheetNames>
    <sheetDataSet>
      <sheetData sheetId="0"/>
      <sheetData sheetId="1"/>
      <sheetData sheetId="2" refreshError="1"/>
      <sheetData sheetId="3" refreshError="1"/>
      <sheetData sheetId="4" refreshError="1">
        <row r="1">
          <cell r="A1">
            <v>1001</v>
          </cell>
          <cell r="B1" t="str">
            <v>בנק יורו טרייד בע"מ</v>
          </cell>
          <cell r="C1" t="str">
            <v>1001\בנק יורו טרייד בע"מ</v>
          </cell>
        </row>
        <row r="2">
          <cell r="A2">
            <v>4001</v>
          </cell>
          <cell r="B2" t="str">
            <v>בנק "יהב" לעובדי המדינה בע"מ</v>
          </cell>
          <cell r="C2" t="str">
            <v>4001\בנק "יהב" לעובדי המדינה בע"מ</v>
          </cell>
        </row>
        <row r="3">
          <cell r="A3">
            <v>7001</v>
          </cell>
          <cell r="B3" t="str">
            <v>בנק לפיתוח התעשיה בישראל בע"מ</v>
          </cell>
          <cell r="C3" t="str">
            <v>7001\בנק לפיתוח התעשיה בישראל בע"מ</v>
          </cell>
        </row>
        <row r="4">
          <cell r="A4">
            <v>8001</v>
          </cell>
          <cell r="B4" t="str">
            <v>בנק הספנות לישראל בע"מ</v>
          </cell>
          <cell r="C4" t="str">
            <v>8001\בנק הספנות לישראל בע"מ</v>
          </cell>
        </row>
        <row r="5">
          <cell r="A5">
            <v>10001</v>
          </cell>
          <cell r="B5" t="str">
            <v>בנק לאומי לישראל בע"מ</v>
          </cell>
          <cell r="C5" t="str">
            <v>10001\בנק לאומי לישראל בע"מ</v>
          </cell>
        </row>
        <row r="6">
          <cell r="A6">
            <v>11001</v>
          </cell>
          <cell r="B6" t="str">
            <v>בנק דיסקונט לישראל בע"מ</v>
          </cell>
          <cell r="C6" t="str">
            <v>11001\בנק דיסקונט לישראל בע"מ</v>
          </cell>
        </row>
        <row r="7">
          <cell r="A7">
            <v>12001</v>
          </cell>
          <cell r="B7" t="str">
            <v>בנק הפועלים בע"מ</v>
          </cell>
          <cell r="C7" t="str">
            <v>12001\בנק הפועלים בע"מ</v>
          </cell>
        </row>
        <row r="8">
          <cell r="A8">
            <v>13001</v>
          </cell>
          <cell r="B8" t="str">
            <v>בנק אגוד לישראל בע"מ</v>
          </cell>
          <cell r="C8" t="str">
            <v>13001\בנק אגוד לישראל בע"מ</v>
          </cell>
        </row>
        <row r="9">
          <cell r="A9">
            <v>14001</v>
          </cell>
          <cell r="B9" t="str">
            <v>בנק אוצר החייל בע"מ</v>
          </cell>
          <cell r="C9" t="str">
            <v>14001\בנק אוצר החייל בע"מ</v>
          </cell>
        </row>
        <row r="10">
          <cell r="A10">
            <v>17001</v>
          </cell>
          <cell r="B10" t="str">
            <v>בנק מרכנתיל דיסקונט בע"מ</v>
          </cell>
          <cell r="C10" t="str">
            <v>17001\בנק מרכנתיל דיסקונט בע"מ</v>
          </cell>
        </row>
        <row r="11">
          <cell r="A11">
            <v>20001</v>
          </cell>
          <cell r="B11" t="str">
            <v>בנק המזרחי המאוחד בע"מ</v>
          </cell>
          <cell r="C11" t="str">
            <v>20001\בנק המזרחי המאוחד בע"מ</v>
          </cell>
        </row>
        <row r="12">
          <cell r="A12">
            <v>22001</v>
          </cell>
          <cell r="B12" t="str">
            <v>סיטי בנק נ.א. ארה"ב</v>
          </cell>
          <cell r="C12" t="str">
            <v>22001\סיטי בנק נ.א. ארה"ב</v>
          </cell>
        </row>
        <row r="13">
          <cell r="A13">
            <v>23001</v>
          </cell>
          <cell r="B13" t="str">
            <v>אש אס בי סי בנק פי אל סי</v>
          </cell>
          <cell r="C13" t="str">
            <v>23001\אש אס בי סי בנק פי אל סי</v>
          </cell>
        </row>
        <row r="14">
          <cell r="A14">
            <v>26001</v>
          </cell>
          <cell r="B14" t="str">
            <v>בנק אינווסטק (ישראל) בע"מ</v>
          </cell>
          <cell r="C14" t="str">
            <v>26001\בנק אינווסטק (ישראל) בע"מ</v>
          </cell>
        </row>
        <row r="15">
          <cell r="A15">
            <v>28001</v>
          </cell>
          <cell r="B15" t="str">
            <v>בנק קונטיננטל לישראל בע"מ</v>
          </cell>
          <cell r="C15" t="str">
            <v>28001\בנק קונטיננטל לישראל בע"מ</v>
          </cell>
        </row>
        <row r="16">
          <cell r="A16">
            <v>31001</v>
          </cell>
          <cell r="B16" t="str">
            <v>הבנק הבינלאומי הראשון לישראל בע"מ</v>
          </cell>
          <cell r="C16" t="str">
            <v>31001\הבנק הבינלאומי הראשון לישראל בע"מ</v>
          </cell>
        </row>
        <row r="17">
          <cell r="A17">
            <v>34001</v>
          </cell>
          <cell r="B17" t="str">
            <v>בנק ערבי ישראלי בע"מ</v>
          </cell>
          <cell r="C17" t="str">
            <v>34001\בנק ערבי ישראלי בע"מ</v>
          </cell>
        </row>
        <row r="18">
          <cell r="A18">
            <v>35001</v>
          </cell>
          <cell r="B18" t="str">
            <v>בנק פולסקא קאסא אופיקי ח.מ.</v>
          </cell>
          <cell r="C18" t="str">
            <v>35001\בנק פולסקא קאסא אופיקי ח.מ.</v>
          </cell>
        </row>
        <row r="19">
          <cell r="A19">
            <v>46001</v>
          </cell>
          <cell r="B19" t="str">
            <v>בנק מסד בע"מ</v>
          </cell>
          <cell r="C19" t="str">
            <v>46001\בנק מסד בע"מ</v>
          </cell>
        </row>
        <row r="20">
          <cell r="A20">
            <v>47001</v>
          </cell>
          <cell r="B20" t="str">
            <v>בנק העולמי להשקעות (ב.ה) בע"מ</v>
          </cell>
          <cell r="C20" t="str">
            <v>47001\בנק העולמי להשקעות (ב.ה) בע"מ</v>
          </cell>
        </row>
        <row r="21">
          <cell r="A21">
            <v>48001</v>
          </cell>
          <cell r="B21" t="str">
            <v>קופת העובד הלאומי לאשראי וחיסכון נתניה אג"ש בע"מ</v>
          </cell>
          <cell r="C21" t="str">
            <v>48001\קופת העובד הלאומי לאשראי וחיסכון נתניה אג"ש בע"מ</v>
          </cell>
        </row>
        <row r="22">
          <cell r="A22">
            <v>52001</v>
          </cell>
          <cell r="B22" t="str">
            <v>בנק פועלי אגודת ישראל בע"מ</v>
          </cell>
          <cell r="C22" t="str">
            <v>52001\בנק פועלי אגודת ישראל בע"מ</v>
          </cell>
        </row>
        <row r="23">
          <cell r="A23">
            <v>54001</v>
          </cell>
          <cell r="B23" t="str">
            <v>בנק ירושלים בע"מ</v>
          </cell>
          <cell r="C23" t="str">
            <v>54001\בנק ירושלים בע"מ</v>
          </cell>
        </row>
        <row r="24">
          <cell r="A24">
            <v>66661</v>
          </cell>
          <cell r="B24" t="str">
            <v>בנקים מקומיים</v>
          </cell>
          <cell r="C24" t="str">
            <v>66661\בנקים מקומיים</v>
          </cell>
        </row>
        <row r="25">
          <cell r="A25">
            <v>66662</v>
          </cell>
          <cell r="B25" t="str">
            <v>לקוחות זרים</v>
          </cell>
          <cell r="C25" t="str">
            <v>66662\לקוחות זרים</v>
          </cell>
        </row>
        <row r="26">
          <cell r="A26">
            <v>66663</v>
          </cell>
          <cell r="B26" t="str">
            <v>לקוחות אחרים</v>
          </cell>
          <cell r="C26" t="str">
            <v>66663\לקוחות אחרים</v>
          </cell>
        </row>
        <row r="27">
          <cell r="A27">
            <v>66664</v>
          </cell>
          <cell r="B27" t="str">
            <v>אגרגט לשלושת הסקטורים</v>
          </cell>
          <cell r="C27" t="str">
            <v>66664\אגרגט לשלושת הסקטורים</v>
          </cell>
        </row>
        <row r="28">
          <cell r="A28">
            <v>77701</v>
          </cell>
          <cell r="B28" t="str">
            <v>שני בנקים גדולים 10001,12001</v>
          </cell>
          <cell r="C28" t="str">
            <v>77701\שני בנקים גדולים 10001,12001</v>
          </cell>
        </row>
        <row r="29">
          <cell r="A29">
            <v>77702</v>
          </cell>
          <cell r="B29" t="str">
            <v>ארבע בנקים בינוניים 31001,20001,13001,11001</v>
          </cell>
          <cell r="C29" t="str">
            <v>77702\ארבע בנקים בינוניים 31001,20001,13001,11001</v>
          </cell>
        </row>
        <row r="30">
          <cell r="A30">
            <v>77703</v>
          </cell>
          <cell r="B30" t="str">
            <v>שמונה בנקים הקטנים 54001,48001,47001,35001,26001,8001,7001,1001</v>
          </cell>
          <cell r="C30" t="str">
            <v>77703\שמונה בנקים הקטנים 54001,48001,47001,35001,26001,8001,7001,1001</v>
          </cell>
        </row>
        <row r="31">
          <cell r="A31">
            <v>88802</v>
          </cell>
          <cell r="B31" t="str">
            <v>מחלקת המחקר</v>
          </cell>
          <cell r="C31" t="str">
            <v>88802\מחלקת המחקר</v>
          </cell>
        </row>
        <row r="32">
          <cell r="A32">
            <v>99005</v>
          </cell>
          <cell r="B32" t="str">
            <v>חמשת הבנקים המסחריים הגדולים</v>
          </cell>
          <cell r="C32" t="str">
            <v>99005\חמשת הבנקים המסחריים הגדולים</v>
          </cell>
        </row>
        <row r="33">
          <cell r="A33">
            <v>99009</v>
          </cell>
          <cell r="B33" t="str">
            <v>סה"כ מערכת הבנקים המיסחריים</v>
          </cell>
          <cell r="C33" t="str">
            <v>99009\סה"כ מערכת הבנקים המיסחריים</v>
          </cell>
        </row>
        <row r="34">
          <cell r="A34">
            <v>99016</v>
          </cell>
          <cell r="B34" t="str">
            <v>סה"כ בנקים שיש להם מכשירים פיננסיים נגזרים - בסיס בנק</v>
          </cell>
          <cell r="C34" t="str">
            <v>99016\סה"כ בנקים שיש להם מכשירים פיננסיים נגזרים - בסיס בנק</v>
          </cell>
        </row>
        <row r="35">
          <cell r="A35">
            <v>99029</v>
          </cell>
          <cell r="B35" t="str">
            <v>סה"כ מערכת הבנקים למשכנתאות</v>
          </cell>
          <cell r="C35" t="str">
            <v>99029\סה"כ מערכת הבנקים למשכנתאות</v>
          </cell>
        </row>
        <row r="36">
          <cell r="A36">
            <v>99909</v>
          </cell>
          <cell r="B36" t="str">
            <v>אגרגט משותף לתאגידים מסחריים מאוחדים ורגילים</v>
          </cell>
          <cell r="C36" t="str">
            <v>99909\אגרגט משותף לתאגידים מסחריים מאוחדים ורגילים</v>
          </cell>
        </row>
      </sheetData>
      <sheetData sheetId="5"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גרפים96"/>
      <sheetName val="גרפים95"/>
      <sheetName val="גרפים94"/>
      <sheetName val="גרפים מנוכים"/>
      <sheetName val="veizm_h96"/>
      <sheetName val="veizm_h95"/>
      <sheetName val="veizm_h94"/>
      <sheetName val="veizm_h1"/>
      <sheetName val="מצרפי"/>
      <sheetName val="לדוח _פנימי"/>
      <sheetName val="לדוח"/>
      <sheetName val="הגדרות"/>
      <sheetName val="לוח1"/>
      <sheetName val="לוח2"/>
      <sheetName val="לוח3"/>
    </sheetNames>
    <sheetDataSet>
      <sheetData sheetId="0"/>
      <sheetData sheetId="1"/>
      <sheetData sheetId="2"/>
      <sheetData sheetId="3"/>
      <sheetData sheetId="4"/>
      <sheetData sheetId="5"/>
      <sheetData sheetId="6"/>
      <sheetData sheetId="7" refreshError="1">
        <row r="45">
          <cell r="O45">
            <v>143099188.57142854</v>
          </cell>
        </row>
      </sheetData>
      <sheetData sheetId="8"/>
      <sheetData sheetId="9"/>
      <sheetData sheetId="10"/>
      <sheetData sheetId="11"/>
      <sheetData sheetId="12"/>
      <sheetData sheetId="13"/>
      <sheetData sheetId="14"/>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9005-20091231-98-57"/>
      <sheetName val="הערות"/>
      <sheetName val="x3"/>
      <sheetName val="נתונים גולמיים"/>
      <sheetName val="x2"/>
      <sheetName val="לוח סיכון תפעולי"/>
      <sheetName val="לוח הלימות ההון"/>
      <sheetName val="לוח הלימות ההון_לתצוגה"/>
    </sheetNames>
    <sheetDataSet>
      <sheetData sheetId="0">
        <row r="18">
          <cell r="C18" t="str">
            <v>ב  (02)</v>
          </cell>
          <cell r="D18" t="str">
            <v>א  (01)</v>
          </cell>
        </row>
      </sheetData>
      <sheetData sheetId="1" refreshError="1"/>
      <sheetData sheetId="2" refreshError="1"/>
      <sheetData sheetId="3" refreshError="1"/>
      <sheetData sheetId="4"/>
      <sheetData sheetId="5" refreshError="1"/>
      <sheetData sheetId="6" refreshError="1"/>
      <sheetData sheetId="7"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ORK"/>
      <sheetName val="גיליון1"/>
      <sheetName val="גיליון12"/>
      <sheetName val="REAL"/>
      <sheetName val="Sheet2"/>
      <sheetName val="Sheet3"/>
      <sheetName val="HelpSheet"/>
    </sheetNames>
    <sheetDataSet>
      <sheetData sheetId="0">
        <row r="1">
          <cell r="A1" t="str">
            <v>MAKOR</v>
          </cell>
        </row>
      </sheetData>
      <sheetData sheetId="1" refreshError="1"/>
      <sheetData sheetId="2" refreshError="1">
        <row r="3">
          <cell r="A3" t="str">
            <v>תאריך יצירת המסמך</v>
          </cell>
          <cell r="B3" t="str">
            <v>שם מסמך</v>
          </cell>
          <cell r="L3" t="str">
            <v>מיקום המכתב</v>
          </cell>
        </row>
      </sheetData>
      <sheetData sheetId="3" refreshError="1"/>
      <sheetData sheetId="4" refreshError="1"/>
      <sheetData sheetId="5" refreshError="1"/>
      <sheetData sheetId="6"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תרשים1"/>
      <sheetName val="תרשים שנה"/>
      <sheetName val="Seq1Y"/>
      <sheetName val="מחמ 5 "/>
      <sheetName val="גיליון1"/>
      <sheetName val="Seq5Y"/>
      <sheetName val="Seq10y"/>
      <sheetName val="Seq15Y"/>
      <sheetName val="תרשים25 שנה"/>
      <sheetName val="Seq25Y"/>
    </sheetNames>
    <sheetDataSet>
      <sheetData sheetId="0" refreshError="1"/>
      <sheetData sheetId="1" refreshError="1"/>
      <sheetData sheetId="2" refreshError="1">
        <row r="2">
          <cell r="B2" t="str">
            <v>CPI RF</v>
          </cell>
          <cell r="C2" t="str">
            <v>CPI AAA</v>
          </cell>
          <cell r="D2" t="str">
            <v>CPI AA+</v>
          </cell>
          <cell r="E2" t="str">
            <v>CPI AA</v>
          </cell>
          <cell r="F2" t="str">
            <v>CPI AA-</v>
          </cell>
          <cell r="G2" t="str">
            <v>CPI A+</v>
          </cell>
          <cell r="H2" t="str">
            <v>CPI A</v>
          </cell>
          <cell r="I2" t="str">
            <v>CPI A-</v>
          </cell>
          <cell r="J2" t="str">
            <v>CPI BBB+</v>
          </cell>
        </row>
        <row r="3">
          <cell r="B3">
            <v>3.6553840000000002</v>
          </cell>
          <cell r="C3">
            <v>4.056241</v>
          </cell>
          <cell r="D3">
            <v>4.0642009999999997</v>
          </cell>
          <cell r="E3">
            <v>4.1075309999999998</v>
          </cell>
          <cell r="F3">
            <v>4.1514829999999998</v>
          </cell>
          <cell r="G3">
            <v>4.4038690000000003</v>
          </cell>
          <cell r="H3">
            <v>4.7125779999999997</v>
          </cell>
          <cell r="I3">
            <v>4.885586</v>
          </cell>
          <cell r="J3">
            <v>5.1297450000000007</v>
          </cell>
        </row>
        <row r="4">
          <cell r="B4">
            <v>3.7013389999999999</v>
          </cell>
          <cell r="C4">
            <v>3.965964</v>
          </cell>
          <cell r="D4">
            <v>4.1212790000000004</v>
          </cell>
          <cell r="E4">
            <v>4.1342619999999997</v>
          </cell>
          <cell r="F4">
            <v>4.208189</v>
          </cell>
          <cell r="G4">
            <v>4.4404059999999994</v>
          </cell>
          <cell r="H4">
            <v>4.7002220000000001</v>
          </cell>
          <cell r="I4">
            <v>4.8344490000000002</v>
          </cell>
          <cell r="J4">
            <v>5.3551409999999997</v>
          </cell>
        </row>
        <row r="5">
          <cell r="B5">
            <v>3.8494450000000002</v>
          </cell>
          <cell r="C5">
            <v>4.0680200000000006</v>
          </cell>
          <cell r="D5">
            <v>4.2134770000000001</v>
          </cell>
          <cell r="E5">
            <v>4.2373430000000001</v>
          </cell>
          <cell r="F5">
            <v>4.2710340000000002</v>
          </cell>
          <cell r="G5">
            <v>4.4715319999999998</v>
          </cell>
          <cell r="H5">
            <v>4.7644320000000002</v>
          </cell>
          <cell r="I5">
            <v>4.8615430000000002</v>
          </cell>
          <cell r="J5">
            <v>5.438809</v>
          </cell>
        </row>
        <row r="6">
          <cell r="B6">
            <v>3.7537329999999995</v>
          </cell>
          <cell r="C6">
            <v>4.0517579999999995</v>
          </cell>
          <cell r="D6">
            <v>4.2797840000000003</v>
          </cell>
          <cell r="E6">
            <v>4.3030569999999999</v>
          </cell>
          <cell r="F6">
            <v>4.3114319999999999</v>
          </cell>
          <cell r="G6">
            <v>4.530627</v>
          </cell>
          <cell r="H6">
            <v>4.8075429999999999</v>
          </cell>
          <cell r="I6">
            <v>4.8184399999999998</v>
          </cell>
          <cell r="J6">
            <v>5.2969090000000003</v>
          </cell>
        </row>
        <row r="7">
          <cell r="B7">
            <v>4.2895219999999998</v>
          </cell>
          <cell r="C7">
            <v>4.4342709999999999</v>
          </cell>
          <cell r="D7">
            <v>4.7605070000000005</v>
          </cell>
          <cell r="E7">
            <v>4.7886160000000002</v>
          </cell>
          <cell r="F7">
            <v>4.7935129999999999</v>
          </cell>
          <cell r="G7">
            <v>5.0037920000000007</v>
          </cell>
          <cell r="H7">
            <v>5.2113289999999992</v>
          </cell>
          <cell r="I7">
            <v>5.2779350000000003</v>
          </cell>
          <cell r="J7">
            <v>5.8039369999999995</v>
          </cell>
        </row>
        <row r="8">
          <cell r="B8">
            <v>3.9143439999999998</v>
          </cell>
          <cell r="C8">
            <v>4.2507619999999999</v>
          </cell>
          <cell r="D8">
            <v>4.3567160000000005</v>
          </cell>
          <cell r="E8">
            <v>4.3648829999999998</v>
          </cell>
          <cell r="F8">
            <v>4.461544</v>
          </cell>
          <cell r="G8">
            <v>4.689489</v>
          </cell>
          <cell r="H8">
            <v>4.8922089999999994</v>
          </cell>
          <cell r="I8">
            <v>5.0059509999999996</v>
          </cell>
          <cell r="J8">
            <v>5.5300580000000004</v>
          </cell>
        </row>
        <row r="9">
          <cell r="B9">
            <v>4.2173379999999998</v>
          </cell>
          <cell r="C9">
            <v>4.6513170000000006</v>
          </cell>
          <cell r="D9">
            <v>4.687608</v>
          </cell>
          <cell r="E9">
            <v>4.700215</v>
          </cell>
          <cell r="F9">
            <v>4.757809</v>
          </cell>
          <cell r="G9">
            <v>5.0384580000000003</v>
          </cell>
          <cell r="H9">
            <v>5.1969449999999995</v>
          </cell>
          <cell r="I9">
            <v>5.2866650000000002</v>
          </cell>
          <cell r="J9">
            <v>5.5833619999999993</v>
          </cell>
        </row>
        <row r="10">
          <cell r="B10">
            <v>4.0897300000000003</v>
          </cell>
          <cell r="C10">
            <v>4.4417290000000005</v>
          </cell>
          <cell r="D10">
            <v>4.5868169999999999</v>
          </cell>
          <cell r="E10">
            <v>4.6171889999999998</v>
          </cell>
          <cell r="F10">
            <v>4.6740539999999999</v>
          </cell>
          <cell r="G10">
            <v>4.9344729999999997</v>
          </cell>
          <cell r="H10">
            <v>5.1418989999999996</v>
          </cell>
          <cell r="I10">
            <v>5.2548850000000007</v>
          </cell>
          <cell r="J10">
            <v>5.7718409999999993</v>
          </cell>
        </row>
        <row r="11">
          <cell r="B11">
            <v>4.1325139999999996</v>
          </cell>
          <cell r="C11">
            <v>4.4922959999999996</v>
          </cell>
          <cell r="D11">
            <v>4.7311900000000007</v>
          </cell>
          <cell r="E11">
            <v>4.7601310000000003</v>
          </cell>
          <cell r="F11">
            <v>4.8099489999999996</v>
          </cell>
          <cell r="G11">
            <v>5.064063</v>
          </cell>
          <cell r="H11">
            <v>5.2658500000000004</v>
          </cell>
          <cell r="I11">
            <v>5.3769579999999992</v>
          </cell>
          <cell r="J11">
            <v>5.9239919999999993</v>
          </cell>
        </row>
        <row r="12">
          <cell r="B12">
            <v>4.1482359999999998</v>
          </cell>
          <cell r="C12">
            <v>4.3178960000000002</v>
          </cell>
          <cell r="D12">
            <v>4.452407</v>
          </cell>
          <cell r="E12">
            <v>4.4981410000000004</v>
          </cell>
          <cell r="F12">
            <v>4.5397410000000002</v>
          </cell>
          <cell r="G12">
            <v>4.8330829999999994</v>
          </cell>
          <cell r="H12">
            <v>4.9735339999999999</v>
          </cell>
          <cell r="I12">
            <v>5.2447419999999996</v>
          </cell>
          <cell r="J12">
            <v>5.8937229999999996</v>
          </cell>
        </row>
        <row r="13">
          <cell r="B13">
            <v>4.1887599999999994</v>
          </cell>
          <cell r="C13">
            <v>4.606484</v>
          </cell>
          <cell r="D13">
            <v>4.6261729999999996</v>
          </cell>
          <cell r="E13">
            <v>4.6715200000000001</v>
          </cell>
          <cell r="F13">
            <v>4.7000070000000003</v>
          </cell>
          <cell r="G13">
            <v>4.9252890000000003</v>
          </cell>
          <cell r="H13">
            <v>5.1628480000000003</v>
          </cell>
          <cell r="I13">
            <v>5.3717079999999999</v>
          </cell>
          <cell r="J13">
            <v>5.9739689999999994</v>
          </cell>
        </row>
        <row r="14">
          <cell r="B14">
            <v>4.1115789999999999</v>
          </cell>
          <cell r="C14">
            <v>4.4652289999999999</v>
          </cell>
          <cell r="D14">
            <v>4.5181849999999999</v>
          </cell>
          <cell r="E14">
            <v>4.5560860000000005</v>
          </cell>
          <cell r="F14">
            <v>4.6037569999999999</v>
          </cell>
          <cell r="G14">
            <v>4.8565800000000001</v>
          </cell>
          <cell r="H14">
            <v>5.060333</v>
          </cell>
          <cell r="I14">
            <v>5.2181679999999995</v>
          </cell>
          <cell r="J14">
            <v>5.8987940000000005</v>
          </cell>
        </row>
        <row r="15">
          <cell r="B15">
            <v>3.649527</v>
          </cell>
          <cell r="C15">
            <v>4.0855739999999994</v>
          </cell>
          <cell r="D15">
            <v>4.1231270000000002</v>
          </cell>
          <cell r="E15">
            <v>4.1454979999999999</v>
          </cell>
          <cell r="F15">
            <v>4.1921980000000003</v>
          </cell>
          <cell r="G15">
            <v>4.4179820000000003</v>
          </cell>
          <cell r="H15">
            <v>4.6151100000000005</v>
          </cell>
          <cell r="I15">
            <v>4.8126340000000001</v>
          </cell>
          <cell r="J15">
            <v>5.4936630000000006</v>
          </cell>
        </row>
        <row r="16">
          <cell r="B16">
            <v>3.6726159999999997</v>
          </cell>
          <cell r="C16">
            <v>4.1084500000000004</v>
          </cell>
          <cell r="D16">
            <v>4.1661729999999997</v>
          </cell>
          <cell r="E16">
            <v>4.1904810000000001</v>
          </cell>
          <cell r="F16">
            <v>4.2771119999999998</v>
          </cell>
          <cell r="G16">
            <v>4.4581939999999998</v>
          </cell>
          <cell r="H16">
            <v>4.6494369999999998</v>
          </cell>
          <cell r="I16">
            <v>4.832433</v>
          </cell>
          <cell r="J16">
            <v>5.5461999999999998</v>
          </cell>
        </row>
        <row r="17">
          <cell r="B17">
            <v>3.5797590000000001</v>
          </cell>
          <cell r="C17">
            <v>4.1931219999999998</v>
          </cell>
          <cell r="D17">
            <v>4.2340169999999997</v>
          </cell>
          <cell r="E17">
            <v>4.2868430000000002</v>
          </cell>
          <cell r="F17">
            <v>4.3444209999999996</v>
          </cell>
          <cell r="G17">
            <v>4.5130840000000001</v>
          </cell>
          <cell r="H17">
            <v>4.6660969999999997</v>
          </cell>
          <cell r="I17">
            <v>4.7945260000000003</v>
          </cell>
          <cell r="J17">
            <v>5.6311040000000006</v>
          </cell>
        </row>
        <row r="18">
          <cell r="B18">
            <v>3.5375850000000004</v>
          </cell>
          <cell r="C18">
            <v>4.2908220000000004</v>
          </cell>
          <cell r="D18">
            <v>4.3358270000000001</v>
          </cell>
          <cell r="E18">
            <v>4.394774</v>
          </cell>
          <cell r="F18">
            <v>4.4131279999999995</v>
          </cell>
          <cell r="G18">
            <v>4.5405889999999998</v>
          </cell>
          <cell r="H18">
            <v>4.7460420000000001</v>
          </cell>
          <cell r="I18">
            <v>4.8293410000000003</v>
          </cell>
          <cell r="J18">
            <v>5.6839070000000005</v>
          </cell>
        </row>
        <row r="19">
          <cell r="B19">
            <v>3.5141010000000001</v>
          </cell>
          <cell r="C19">
            <v>4.1472170000000004</v>
          </cell>
          <cell r="D19">
            <v>4.2048550000000002</v>
          </cell>
          <cell r="E19">
            <v>4.2486500000000005</v>
          </cell>
          <cell r="F19">
            <v>4.2903599999999997</v>
          </cell>
          <cell r="G19">
            <v>4.4729109999999999</v>
          </cell>
          <cell r="H19">
            <v>4.6726280000000004</v>
          </cell>
          <cell r="I19">
            <v>4.8127010000000006</v>
          </cell>
          <cell r="J19">
            <v>5.5626910000000001</v>
          </cell>
        </row>
        <row r="20">
          <cell r="B20">
            <v>3.503018</v>
          </cell>
          <cell r="C20">
            <v>3.639669</v>
          </cell>
          <cell r="D20">
            <v>4.1197590000000002</v>
          </cell>
          <cell r="E20">
            <v>4.1668310000000002</v>
          </cell>
          <cell r="F20">
            <v>4.1919819999999994</v>
          </cell>
          <cell r="G20">
            <v>4.4159079999999999</v>
          </cell>
          <cell r="H20">
            <v>4.6639049999999997</v>
          </cell>
          <cell r="I20">
            <v>4.7875699999999997</v>
          </cell>
          <cell r="J20">
            <v>5.5815489999999999</v>
          </cell>
        </row>
        <row r="21">
          <cell r="B21">
            <v>3.1127260000000003</v>
          </cell>
          <cell r="C21">
            <v>3.6017020000000004</v>
          </cell>
          <cell r="D21">
            <v>3.6406240000000003</v>
          </cell>
          <cell r="E21">
            <v>3.6597219999999999</v>
          </cell>
          <cell r="F21">
            <v>3.7629969999999999</v>
          </cell>
          <cell r="G21">
            <v>4.0016439999999998</v>
          </cell>
          <cell r="H21">
            <v>4.2513949999999996</v>
          </cell>
          <cell r="I21">
            <v>4.3816750000000004</v>
          </cell>
          <cell r="J21">
            <v>5.1208399999999994</v>
          </cell>
        </row>
        <row r="22">
          <cell r="B22">
            <v>3.0251609999999998</v>
          </cell>
          <cell r="C22">
            <v>3.5759570000000003</v>
          </cell>
          <cell r="D22">
            <v>3.734559</v>
          </cell>
          <cell r="E22">
            <v>3.7678780000000001</v>
          </cell>
          <cell r="F22">
            <v>3.7894360000000002</v>
          </cell>
          <cell r="G22">
            <v>4.0192290000000002</v>
          </cell>
          <cell r="H22">
            <v>4.3763499999999995</v>
          </cell>
          <cell r="I22">
            <v>4.6330109999999998</v>
          </cell>
          <cell r="J22">
            <v>5.2492420000000006</v>
          </cell>
        </row>
        <row r="23">
          <cell r="B23">
            <v>2.9897689999999999</v>
          </cell>
          <cell r="C23">
            <v>3.5583929999999997</v>
          </cell>
          <cell r="D23">
            <v>3.5786180000000001</v>
          </cell>
          <cell r="E23">
            <v>3.6051449999999998</v>
          </cell>
          <cell r="F23">
            <v>3.6586599999999998</v>
          </cell>
          <cell r="G23">
            <v>3.966094</v>
          </cell>
          <cell r="H23">
            <v>4.2522669999999998</v>
          </cell>
          <cell r="I23">
            <v>4.5390050000000004</v>
          </cell>
          <cell r="J23">
            <v>5.1042740000000002</v>
          </cell>
        </row>
        <row r="24">
          <cell r="B24">
            <v>2.9014489999999999</v>
          </cell>
          <cell r="C24">
            <v>3.5038929999999997</v>
          </cell>
          <cell r="D24">
            <v>3.5302510000000002</v>
          </cell>
          <cell r="E24">
            <v>3.5741149999999999</v>
          </cell>
          <cell r="F24">
            <v>3.5741149999999999</v>
          </cell>
          <cell r="G24">
            <v>3.8876629999999999</v>
          </cell>
          <cell r="H24">
            <v>4.1756760000000002</v>
          </cell>
          <cell r="I24">
            <v>4.4001710000000003</v>
          </cell>
          <cell r="J24">
            <v>5.0203959999999999</v>
          </cell>
        </row>
        <row r="25">
          <cell r="B25">
            <v>3.0561419999999999</v>
          </cell>
          <cell r="C25">
            <v>3.5321350000000002</v>
          </cell>
          <cell r="D25">
            <v>3.5568720000000003</v>
          </cell>
          <cell r="E25">
            <v>3.583221</v>
          </cell>
          <cell r="F25">
            <v>3.6031369999999998</v>
          </cell>
          <cell r="G25">
            <v>3.9545639999999995</v>
          </cell>
          <cell r="H25">
            <v>4.1849299999999996</v>
          </cell>
          <cell r="I25">
            <v>4.4504580000000002</v>
          </cell>
          <cell r="J25">
            <v>5.1063020000000003</v>
          </cell>
        </row>
        <row r="26">
          <cell r="B26">
            <v>3.211595</v>
          </cell>
          <cell r="C26">
            <v>3.3299810000000001</v>
          </cell>
          <cell r="D26">
            <v>3.3651690000000003</v>
          </cell>
          <cell r="E26">
            <v>3.396649</v>
          </cell>
          <cell r="F26">
            <v>3.4381830000000004</v>
          </cell>
          <cell r="G26">
            <v>3.7066620000000001</v>
          </cell>
          <cell r="H26">
            <v>4.0004980000000003</v>
          </cell>
          <cell r="I26">
            <v>4.2811509999999995</v>
          </cell>
          <cell r="J26">
            <v>5.0236340000000004</v>
          </cell>
        </row>
        <row r="27">
          <cell r="B27">
            <v>3.0494979999999998</v>
          </cell>
          <cell r="C27">
            <v>3.3466420000000001</v>
          </cell>
          <cell r="D27">
            <v>3.3627550000000004</v>
          </cell>
          <cell r="E27">
            <v>3.396137</v>
          </cell>
          <cell r="F27">
            <v>3.43981</v>
          </cell>
          <cell r="G27">
            <v>3.7554809999999996</v>
          </cell>
          <cell r="H27">
            <v>3.9917980000000002</v>
          </cell>
          <cell r="I27">
            <v>4.3199719999999999</v>
          </cell>
          <cell r="J27">
            <v>4.9962610000000005</v>
          </cell>
        </row>
        <row r="28">
          <cell r="B28">
            <v>2.9911340000000002</v>
          </cell>
          <cell r="C28">
            <v>3.2058139999999997</v>
          </cell>
          <cell r="D28">
            <v>3.2243140000000001</v>
          </cell>
          <cell r="E28">
            <v>3.243652</v>
          </cell>
          <cell r="F28">
            <v>3.3122820000000002</v>
          </cell>
          <cell r="G28">
            <v>3.557693</v>
          </cell>
          <cell r="H28">
            <v>3.8603529999999999</v>
          </cell>
          <cell r="I28">
            <v>4.1492439999999995</v>
          </cell>
          <cell r="J28">
            <v>4.8714029999999999</v>
          </cell>
        </row>
        <row r="29">
          <cell r="B29">
            <v>2.9500139999999999</v>
          </cell>
          <cell r="C29">
            <v>3.1012569999999999</v>
          </cell>
          <cell r="D29">
            <v>3.2070670000000003</v>
          </cell>
          <cell r="E29">
            <v>3.243471</v>
          </cell>
          <cell r="F29">
            <v>3.243471</v>
          </cell>
          <cell r="G29">
            <v>3.512562</v>
          </cell>
          <cell r="H29">
            <v>3.7753329999999998</v>
          </cell>
          <cell r="I29">
            <v>4.1001380000000003</v>
          </cell>
          <cell r="J29">
            <v>4.7724270000000004</v>
          </cell>
        </row>
        <row r="30">
          <cell r="B30">
            <v>3.5168880000000002</v>
          </cell>
          <cell r="C30">
            <v>3.7014589999999998</v>
          </cell>
          <cell r="D30">
            <v>3.7364649999999999</v>
          </cell>
          <cell r="E30">
            <v>3.7692380000000001</v>
          </cell>
          <cell r="F30">
            <v>3.806219</v>
          </cell>
          <cell r="G30">
            <v>4.0067070000000005</v>
          </cell>
          <cell r="H30">
            <v>4.1953810000000002</v>
          </cell>
          <cell r="I30">
            <v>4.6398739999999998</v>
          </cell>
          <cell r="J30">
            <v>5.3584379999999996</v>
          </cell>
        </row>
        <row r="31">
          <cell r="B31">
            <v>3.4373129999999996</v>
          </cell>
          <cell r="C31">
            <v>3.6316019999999996</v>
          </cell>
          <cell r="D31">
            <v>3.6774119999999999</v>
          </cell>
          <cell r="E31">
            <v>3.7132260000000001</v>
          </cell>
          <cell r="F31">
            <v>3.7492200000000002</v>
          </cell>
          <cell r="G31">
            <v>3.8928269999999996</v>
          </cell>
          <cell r="H31">
            <v>4.1517569999999999</v>
          </cell>
          <cell r="I31">
            <v>4.6647550000000004</v>
          </cell>
          <cell r="J31">
            <v>5.3762730000000003</v>
          </cell>
        </row>
        <row r="32">
          <cell r="B32">
            <v>3.0934480000000004</v>
          </cell>
          <cell r="C32">
            <v>3.3391950000000001</v>
          </cell>
          <cell r="D32">
            <v>3.36389</v>
          </cell>
          <cell r="E32">
            <v>3.4130929999999999</v>
          </cell>
          <cell r="F32">
            <v>3.4367860000000001</v>
          </cell>
          <cell r="G32">
            <v>3.5755130000000004</v>
          </cell>
          <cell r="H32">
            <v>3.7866899999999997</v>
          </cell>
          <cell r="I32">
            <v>4.3598059999999998</v>
          </cell>
          <cell r="J32">
            <v>5.053318</v>
          </cell>
        </row>
        <row r="33">
          <cell r="B33">
            <v>2.9020589999999999</v>
          </cell>
          <cell r="C33">
            <v>3.081779</v>
          </cell>
          <cell r="D33">
            <v>3.1342160000000003</v>
          </cell>
          <cell r="E33">
            <v>3.169508</v>
          </cell>
          <cell r="F33">
            <v>3.1771980000000002</v>
          </cell>
          <cell r="G33">
            <v>3.4101319999999999</v>
          </cell>
          <cell r="H33">
            <v>3.6408399999999999</v>
          </cell>
          <cell r="I33">
            <v>4.0582780000000005</v>
          </cell>
          <cell r="J33">
            <v>4.707535</v>
          </cell>
        </row>
        <row r="34">
          <cell r="B34">
            <v>2.5957319999999999</v>
          </cell>
          <cell r="C34">
            <v>2.936769</v>
          </cell>
          <cell r="D34">
            <v>3.0453100000000002</v>
          </cell>
          <cell r="E34">
            <v>3.082919</v>
          </cell>
          <cell r="F34">
            <v>3.1239389999999996</v>
          </cell>
          <cell r="G34">
            <v>3.2950180000000002</v>
          </cell>
          <cell r="H34">
            <v>3.5581169999999998</v>
          </cell>
          <cell r="I34">
            <v>4.1602679999999994</v>
          </cell>
          <cell r="J34">
            <v>4.8207819999999995</v>
          </cell>
        </row>
        <row r="35">
          <cell r="B35">
            <v>2.0907210000000003</v>
          </cell>
          <cell r="C35">
            <v>2.299299</v>
          </cell>
          <cell r="D35">
            <v>2.4089119999999999</v>
          </cell>
          <cell r="E35">
            <v>2.4642330000000001</v>
          </cell>
          <cell r="F35">
            <v>2.4642330000000001</v>
          </cell>
          <cell r="G35">
            <v>2.6816930000000001</v>
          </cell>
          <cell r="H35">
            <v>2.9470000000000001</v>
          </cell>
          <cell r="I35">
            <v>3.5191770000000004</v>
          </cell>
          <cell r="J35">
            <v>4.3528410000000006</v>
          </cell>
        </row>
        <row r="36">
          <cell r="B36">
            <v>1.57799</v>
          </cell>
          <cell r="C36">
            <v>1.6795820000000001</v>
          </cell>
          <cell r="D36">
            <v>2.0132320000000004</v>
          </cell>
          <cell r="E36">
            <v>2.0353590000000001</v>
          </cell>
          <cell r="F36">
            <v>2.1015229999999998</v>
          </cell>
          <cell r="G36">
            <v>2.3907249999999998</v>
          </cell>
          <cell r="H36">
            <v>2.6008420000000001</v>
          </cell>
          <cell r="I36">
            <v>3.1907459999999999</v>
          </cell>
          <cell r="J36">
            <v>4.1844959999999993</v>
          </cell>
        </row>
        <row r="37">
          <cell r="B37">
            <v>1.664385</v>
          </cell>
          <cell r="C37">
            <v>2.0697960000000002</v>
          </cell>
          <cell r="D37">
            <v>2.3502619999999999</v>
          </cell>
          <cell r="E37">
            <v>2.3829570000000002</v>
          </cell>
          <cell r="F37">
            <v>2.3829570000000002</v>
          </cell>
          <cell r="G37">
            <v>2.5740959999999999</v>
          </cell>
          <cell r="H37">
            <v>2.867928</v>
          </cell>
          <cell r="I37">
            <v>3.4954520000000002</v>
          </cell>
          <cell r="J37">
            <v>4.3483049999999999</v>
          </cell>
        </row>
        <row r="38">
          <cell r="B38">
            <v>1.579556</v>
          </cell>
          <cell r="C38">
            <v>2.0471550000000001</v>
          </cell>
          <cell r="D38">
            <v>2.0862250000000002</v>
          </cell>
          <cell r="E38">
            <v>2.100079</v>
          </cell>
          <cell r="F38">
            <v>2.132679</v>
          </cell>
          <cell r="G38">
            <v>2.4114810000000002</v>
          </cell>
          <cell r="H38">
            <v>2.5965449999999999</v>
          </cell>
          <cell r="I38">
            <v>3.204088</v>
          </cell>
          <cell r="J38">
            <v>4.1320649999999999</v>
          </cell>
        </row>
        <row r="39">
          <cell r="B39">
            <v>1.7261510000000002</v>
          </cell>
          <cell r="C39">
            <v>1.9940930000000001</v>
          </cell>
          <cell r="D39">
            <v>2.2565690000000003</v>
          </cell>
          <cell r="E39">
            <v>2.2590810000000001</v>
          </cell>
          <cell r="F39">
            <v>2.297104</v>
          </cell>
          <cell r="G39">
            <v>2.4632769999999997</v>
          </cell>
          <cell r="H39">
            <v>2.6830919999999998</v>
          </cell>
          <cell r="I39">
            <v>3.372484</v>
          </cell>
          <cell r="J39">
            <v>4.4087139999999998</v>
          </cell>
        </row>
        <row r="40">
          <cell r="B40">
            <v>1.5046090000000001</v>
          </cell>
          <cell r="C40">
            <v>1.8658490000000001</v>
          </cell>
          <cell r="D40">
            <v>1.9762489999999999</v>
          </cell>
          <cell r="E40">
            <v>2.000321</v>
          </cell>
          <cell r="F40">
            <v>2.000321</v>
          </cell>
          <cell r="G40">
            <v>2.1779899999999999</v>
          </cell>
          <cell r="H40">
            <v>2.297285</v>
          </cell>
          <cell r="I40">
            <v>3.0294159999999999</v>
          </cell>
          <cell r="J40">
            <v>4.0678919999999996</v>
          </cell>
        </row>
        <row r="41">
          <cell r="B41">
            <v>1.600592</v>
          </cell>
          <cell r="C41">
            <v>2.319537</v>
          </cell>
          <cell r="D41">
            <v>2.3914599999999999</v>
          </cell>
          <cell r="E41">
            <v>2.4402969999999997</v>
          </cell>
          <cell r="F41">
            <v>2.4402969999999997</v>
          </cell>
          <cell r="G41">
            <v>2.5039189999999998</v>
          </cell>
          <cell r="H41">
            <v>2.5898880000000002</v>
          </cell>
          <cell r="I41">
            <v>3.1031200000000001</v>
          </cell>
          <cell r="J41">
            <v>4.0262759999999993</v>
          </cell>
        </row>
        <row r="42">
          <cell r="B42">
            <v>1.4877520000000002</v>
          </cell>
          <cell r="C42">
            <v>2.0368219999999999</v>
          </cell>
          <cell r="D42">
            <v>2.0627909999999998</v>
          </cell>
          <cell r="E42">
            <v>2.125257</v>
          </cell>
          <cell r="F42">
            <v>2.1564429999999999</v>
          </cell>
          <cell r="G42">
            <v>2.4459239999999998</v>
          </cell>
          <cell r="H42">
            <v>2.4459239999999998</v>
          </cell>
          <cell r="I42">
            <v>3.1420350000000004</v>
          </cell>
          <cell r="J42">
            <v>4.1372660000000003</v>
          </cell>
        </row>
        <row r="43">
          <cell r="B43">
            <v>2.473217</v>
          </cell>
          <cell r="C43">
            <v>2.6321870000000001</v>
          </cell>
          <cell r="D43">
            <v>3.1189200000000001</v>
          </cell>
          <cell r="E43">
            <v>3.1744920000000003</v>
          </cell>
          <cell r="F43">
            <v>3.181635</v>
          </cell>
          <cell r="G43">
            <v>3.4895309999999999</v>
          </cell>
          <cell r="H43">
            <v>3.6356790000000001</v>
          </cell>
          <cell r="I43">
            <v>4.2450220000000005</v>
          </cell>
          <cell r="J43">
            <v>5.3016970000000008</v>
          </cell>
        </row>
        <row r="44">
          <cell r="B44">
            <v>2.1884929999999998</v>
          </cell>
          <cell r="C44">
            <v>2.4926300000000001</v>
          </cell>
          <cell r="D44">
            <v>2.6191119999999999</v>
          </cell>
          <cell r="E44">
            <v>2.7117390000000001</v>
          </cell>
          <cell r="F44">
            <v>2.7117390000000001</v>
          </cell>
          <cell r="G44">
            <v>3.20099</v>
          </cell>
          <cell r="H44">
            <v>3.2541959999999999</v>
          </cell>
          <cell r="I44">
            <v>4.0037009999999995</v>
          </cell>
          <cell r="J44">
            <v>5.7053909999999997</v>
          </cell>
        </row>
        <row r="45">
          <cell r="B45">
            <v>2.350527</v>
          </cell>
          <cell r="C45">
            <v>2.6526260000000002</v>
          </cell>
          <cell r="D45">
            <v>2.6759160000000004</v>
          </cell>
          <cell r="E45">
            <v>2.8215349999999999</v>
          </cell>
          <cell r="F45">
            <v>2.8215349999999999</v>
          </cell>
          <cell r="G45">
            <v>3.1552020000000001</v>
          </cell>
          <cell r="H45">
            <v>3.3849140000000002</v>
          </cell>
          <cell r="I45">
            <v>4.0408330000000001</v>
          </cell>
          <cell r="J45">
            <v>5.8647299999999998</v>
          </cell>
        </row>
        <row r="46">
          <cell r="B46">
            <v>2.8124200000000004</v>
          </cell>
          <cell r="C46">
            <v>3.0557129999999999</v>
          </cell>
          <cell r="D46">
            <v>3.1074400000000004</v>
          </cell>
          <cell r="E46">
            <v>3.2724700000000002</v>
          </cell>
          <cell r="F46">
            <v>3.2724700000000002</v>
          </cell>
          <cell r="G46">
            <v>3.3408060000000002</v>
          </cell>
          <cell r="H46">
            <v>3.606223</v>
          </cell>
          <cell r="I46">
            <v>4.405081</v>
          </cell>
          <cell r="J46">
            <v>5.8590560000000007</v>
          </cell>
        </row>
        <row r="47">
          <cell r="B47">
            <v>3.7497219999999998</v>
          </cell>
          <cell r="C47">
            <v>4.0361229999999999</v>
          </cell>
          <cell r="D47">
            <v>4.2649919999999995</v>
          </cell>
          <cell r="E47">
            <v>4.3066240000000002</v>
          </cell>
          <cell r="F47">
            <v>4.3066240000000002</v>
          </cell>
          <cell r="G47">
            <v>4.5038170000000006</v>
          </cell>
          <cell r="H47">
            <v>4.8188839999999997</v>
          </cell>
          <cell r="I47">
            <v>5.4799180000000005</v>
          </cell>
          <cell r="J47">
            <v>7.0190909999999995</v>
          </cell>
        </row>
        <row r="48">
          <cell r="B48">
            <v>3.8907159999999998</v>
          </cell>
          <cell r="C48">
            <v>4.1265859999999996</v>
          </cell>
          <cell r="D48">
            <v>4.1839170000000001</v>
          </cell>
          <cell r="E48">
            <v>4.2889379999999999</v>
          </cell>
          <cell r="F48">
            <v>4.2889379999999999</v>
          </cell>
          <cell r="G48">
            <v>4.5231380000000003</v>
          </cell>
          <cell r="H48">
            <v>4.8337289999999999</v>
          </cell>
          <cell r="I48">
            <v>5.5384770000000003</v>
          </cell>
          <cell r="J48">
            <v>6.9657399999999994</v>
          </cell>
        </row>
        <row r="49">
          <cell r="B49">
            <v>3.6215920000000001</v>
          </cell>
          <cell r="C49">
            <v>3.7829109999999999</v>
          </cell>
          <cell r="D49">
            <v>3.965894</v>
          </cell>
          <cell r="E49">
            <v>4.005782</v>
          </cell>
          <cell r="F49">
            <v>4.0565530000000001</v>
          </cell>
          <cell r="G49">
            <v>4.393472</v>
          </cell>
          <cell r="H49">
            <v>4.6803739999999996</v>
          </cell>
          <cell r="I49">
            <v>5.4505759999999999</v>
          </cell>
          <cell r="J49">
            <v>6.9597239999999996</v>
          </cell>
        </row>
        <row r="50">
          <cell r="B50">
            <v>3.6177289999999998</v>
          </cell>
          <cell r="C50">
            <v>3.8713119999999996</v>
          </cell>
          <cell r="D50">
            <v>4.1728070000000006</v>
          </cell>
          <cell r="E50">
            <v>4.21408</v>
          </cell>
          <cell r="F50">
            <v>4.2570760000000005</v>
          </cell>
          <cell r="G50">
            <v>4.6018699999999999</v>
          </cell>
          <cell r="H50">
            <v>4.8290899999999999</v>
          </cell>
          <cell r="I50">
            <v>5.6051030000000006</v>
          </cell>
          <cell r="J50">
            <v>7.0707750000000003</v>
          </cell>
        </row>
        <row r="51">
          <cell r="B51">
            <v>3.7789460000000004</v>
          </cell>
          <cell r="C51">
            <v>4.1067540000000005</v>
          </cell>
          <cell r="D51">
            <v>4.2274849999999997</v>
          </cell>
          <cell r="E51">
            <v>4.3424820000000004</v>
          </cell>
          <cell r="F51">
            <v>4.3424820000000004</v>
          </cell>
          <cell r="G51">
            <v>4.6468430000000005</v>
          </cell>
          <cell r="H51">
            <v>4.96082</v>
          </cell>
          <cell r="I51">
            <v>5.7167629999999994</v>
          </cell>
          <cell r="J51">
            <v>6.8940779999999995</v>
          </cell>
        </row>
        <row r="52">
          <cell r="B52">
            <v>3.1120019999999999</v>
          </cell>
          <cell r="C52">
            <v>3.2412879999999999</v>
          </cell>
          <cell r="D52">
            <v>3.5760700000000001</v>
          </cell>
          <cell r="E52">
            <v>3.6149439999999999</v>
          </cell>
          <cell r="F52">
            <v>3.6578059999999999</v>
          </cell>
          <cell r="G52">
            <v>4.0459570000000005</v>
          </cell>
          <cell r="H52">
            <v>4.265047</v>
          </cell>
          <cell r="I52">
            <v>5.0249199999999998</v>
          </cell>
          <cell r="J52">
            <v>6.2535929999999995</v>
          </cell>
        </row>
        <row r="53">
          <cell r="B53">
            <v>3.382873</v>
          </cell>
          <cell r="C53">
            <v>3.587869</v>
          </cell>
          <cell r="D53">
            <v>3.6702120000000003</v>
          </cell>
          <cell r="E53">
            <v>3.7334300000000002</v>
          </cell>
          <cell r="F53">
            <v>3.745663</v>
          </cell>
          <cell r="G53">
            <v>4.0889860000000002</v>
          </cell>
          <cell r="H53">
            <v>4.2705799999999998</v>
          </cell>
          <cell r="I53">
            <v>5.0720429999999999</v>
          </cell>
          <cell r="J53">
            <v>6.3522150000000002</v>
          </cell>
        </row>
        <row r="54">
          <cell r="B54">
            <v>3.5519060000000002</v>
          </cell>
          <cell r="C54">
            <v>3.7958810000000001</v>
          </cell>
          <cell r="D54">
            <v>3.8617430000000001</v>
          </cell>
          <cell r="E54">
            <v>3.9728050000000001</v>
          </cell>
          <cell r="F54">
            <v>3.9728050000000001</v>
          </cell>
          <cell r="G54">
            <v>4.2531059999999998</v>
          </cell>
          <cell r="H54">
            <v>4.4969850000000005</v>
          </cell>
          <cell r="I54">
            <v>5.2622670000000005</v>
          </cell>
          <cell r="J54">
            <v>6.5672100000000002</v>
          </cell>
        </row>
      </sheetData>
      <sheetData sheetId="3" refreshError="1"/>
      <sheetData sheetId="4" refreshError="1"/>
      <sheetData sheetId="5"/>
      <sheetData sheetId="6" refreshError="1"/>
      <sheetData sheetId="7" refreshError="1"/>
      <sheetData sheetId="8" refreshError="1"/>
      <sheetData sheetId="9"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מצרפים "/>
      <sheetName val="רווח והפסד"/>
      <sheetName val="ניתוח הכנסות"/>
      <sheetName val="תמצית מאזן"/>
      <sheetName val="סיכון אשראי ענפי"/>
      <sheetName val="סיכון אשראי כולל בגין בעייתיים"/>
      <sheetName val="יחס הון מזערי"/>
      <sheetName val="שינויים בהון העצמי"/>
      <sheetName val="הון לצורך יחס הון מזערי"/>
      <sheetName val="הרכב נכסי הסיכון"/>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ME Persistence2"/>
      <sheetName val="ראשי"/>
      <sheetName val="לוח"/>
      <sheetName val="הסברים"/>
      <sheetName val="סדרות נתונים"/>
      <sheetName val="data1"/>
      <sheetName val="data2"/>
      <sheetName val="data3"/>
      <sheetName val="תרשים 1"/>
      <sheetName val="תרשים 2"/>
      <sheetName val="תרשים 3"/>
    </sheetNames>
    <sheetDataSet>
      <sheetData sheetId="0"/>
      <sheetData sheetId="1"/>
      <sheetData sheetId="2"/>
      <sheetData sheetId="3"/>
      <sheetData sheetId="4"/>
      <sheetData sheetId="5">
        <row r="4">
          <cell r="A4">
            <v>36433</v>
          </cell>
        </row>
        <row r="5">
          <cell r="A5">
            <v>36464</v>
          </cell>
        </row>
        <row r="6">
          <cell r="A6">
            <v>36494</v>
          </cell>
        </row>
        <row r="7">
          <cell r="A7">
            <v>36525</v>
          </cell>
        </row>
        <row r="8">
          <cell r="A8">
            <v>36556</v>
          </cell>
        </row>
        <row r="9">
          <cell r="A9">
            <v>36585</v>
          </cell>
        </row>
        <row r="10">
          <cell r="A10">
            <v>36616</v>
          </cell>
        </row>
        <row r="11">
          <cell r="A11">
            <v>36646</v>
          </cell>
        </row>
        <row r="12">
          <cell r="A12">
            <v>36677</v>
          </cell>
        </row>
        <row r="13">
          <cell r="A13">
            <v>36707</v>
          </cell>
        </row>
        <row r="14">
          <cell r="A14">
            <v>36738</v>
          </cell>
        </row>
        <row r="15">
          <cell r="A15">
            <v>36769</v>
          </cell>
        </row>
        <row r="16">
          <cell r="A16">
            <v>36799</v>
          </cell>
        </row>
        <row r="17">
          <cell r="A17">
            <v>36830</v>
          </cell>
        </row>
        <row r="18">
          <cell r="A18">
            <v>36860</v>
          </cell>
        </row>
        <row r="19">
          <cell r="A19">
            <v>36891</v>
          </cell>
        </row>
        <row r="20">
          <cell r="A20">
            <v>36922</v>
          </cell>
        </row>
        <row r="21">
          <cell r="A21">
            <v>36950</v>
          </cell>
        </row>
        <row r="22">
          <cell r="A22">
            <v>36981</v>
          </cell>
        </row>
        <row r="23">
          <cell r="A23">
            <v>37011</v>
          </cell>
        </row>
        <row r="24">
          <cell r="A24">
            <v>37042</v>
          </cell>
        </row>
        <row r="25">
          <cell r="A25">
            <v>37072</v>
          </cell>
        </row>
        <row r="26">
          <cell r="A26">
            <v>37103</v>
          </cell>
        </row>
        <row r="27">
          <cell r="A27">
            <v>37134</v>
          </cell>
        </row>
        <row r="28">
          <cell r="A28">
            <v>37164</v>
          </cell>
        </row>
        <row r="29">
          <cell r="A29">
            <v>37195</v>
          </cell>
        </row>
        <row r="30">
          <cell r="A30">
            <v>37225</v>
          </cell>
        </row>
        <row r="31">
          <cell r="A31">
            <v>37256</v>
          </cell>
        </row>
        <row r="32">
          <cell r="A32">
            <v>37287</v>
          </cell>
        </row>
        <row r="33">
          <cell r="A33">
            <v>37315</v>
          </cell>
        </row>
        <row r="34">
          <cell r="A34">
            <v>37346</v>
          </cell>
        </row>
        <row r="35">
          <cell r="A35">
            <v>37376</v>
          </cell>
        </row>
        <row r="36">
          <cell r="A36">
            <v>37407</v>
          </cell>
        </row>
        <row r="37">
          <cell r="A37">
            <v>37437</v>
          </cell>
        </row>
        <row r="38">
          <cell r="A38">
            <v>37468</v>
          </cell>
        </row>
        <row r="39">
          <cell r="A39">
            <v>37499</v>
          </cell>
        </row>
        <row r="40">
          <cell r="A40">
            <v>37529</v>
          </cell>
        </row>
        <row r="41">
          <cell r="A41">
            <v>37560</v>
          </cell>
        </row>
        <row r="42">
          <cell r="A42">
            <v>37590</v>
          </cell>
        </row>
        <row r="43">
          <cell r="A43">
            <v>37621</v>
          </cell>
        </row>
        <row r="44">
          <cell r="A44">
            <v>37652</v>
          </cell>
        </row>
        <row r="45">
          <cell r="A45">
            <v>37680</v>
          </cell>
        </row>
        <row r="46">
          <cell r="A46">
            <v>37711</v>
          </cell>
        </row>
        <row r="47">
          <cell r="A47">
            <v>37741</v>
          </cell>
        </row>
        <row r="48">
          <cell r="A48">
            <v>37772</v>
          </cell>
        </row>
        <row r="49">
          <cell r="A49">
            <v>37802</v>
          </cell>
        </row>
        <row r="50">
          <cell r="A50">
            <v>37833</v>
          </cell>
        </row>
        <row r="51">
          <cell r="A51">
            <v>37864</v>
          </cell>
        </row>
        <row r="52">
          <cell r="A52">
            <v>37894</v>
          </cell>
        </row>
        <row r="53">
          <cell r="A53">
            <v>37925</v>
          </cell>
        </row>
        <row r="54">
          <cell r="A54">
            <v>37955</v>
          </cell>
        </row>
        <row r="55">
          <cell r="A55">
            <v>37986</v>
          </cell>
        </row>
        <row r="56">
          <cell r="A56">
            <v>38017</v>
          </cell>
        </row>
        <row r="57">
          <cell r="A57">
            <v>38046</v>
          </cell>
        </row>
        <row r="58">
          <cell r="A58">
            <v>38077</v>
          </cell>
        </row>
        <row r="59">
          <cell r="A59">
            <v>38107</v>
          </cell>
        </row>
        <row r="60">
          <cell r="A60">
            <v>38138</v>
          </cell>
        </row>
        <row r="61">
          <cell r="A61">
            <v>38168</v>
          </cell>
        </row>
        <row r="62">
          <cell r="A62">
            <v>38199</v>
          </cell>
        </row>
        <row r="63">
          <cell r="A63">
            <v>38230</v>
          </cell>
        </row>
        <row r="64">
          <cell r="A64">
            <v>38260</v>
          </cell>
        </row>
        <row r="65">
          <cell r="A65">
            <v>38291</v>
          </cell>
        </row>
        <row r="66">
          <cell r="A66">
            <v>38321</v>
          </cell>
        </row>
        <row r="67">
          <cell r="A67">
            <v>38352</v>
          </cell>
        </row>
        <row r="68">
          <cell r="A68">
            <v>38383</v>
          </cell>
        </row>
        <row r="69">
          <cell r="A69">
            <v>38411</v>
          </cell>
        </row>
        <row r="70">
          <cell r="A70">
            <v>38442</v>
          </cell>
        </row>
        <row r="71">
          <cell r="A71">
            <v>38472</v>
          </cell>
        </row>
        <row r="72">
          <cell r="A72">
            <v>38503</v>
          </cell>
        </row>
        <row r="73">
          <cell r="A73">
            <v>38533</v>
          </cell>
        </row>
        <row r="74">
          <cell r="A74">
            <v>38564</v>
          </cell>
        </row>
        <row r="75">
          <cell r="A75">
            <v>38595</v>
          </cell>
        </row>
        <row r="76">
          <cell r="A76">
            <v>38625</v>
          </cell>
        </row>
        <row r="77">
          <cell r="A77">
            <v>38656</v>
          </cell>
        </row>
        <row r="78">
          <cell r="A78">
            <v>38686</v>
          </cell>
        </row>
        <row r="79">
          <cell r="A79">
            <v>38717</v>
          </cell>
        </row>
        <row r="80">
          <cell r="A80">
            <v>38748</v>
          </cell>
        </row>
        <row r="81">
          <cell r="A81">
            <v>38776</v>
          </cell>
        </row>
        <row r="82">
          <cell r="A82">
            <v>38807</v>
          </cell>
        </row>
        <row r="83">
          <cell r="A83">
            <v>38837</v>
          </cell>
        </row>
        <row r="84">
          <cell r="A84">
            <v>38868</v>
          </cell>
        </row>
        <row r="85">
          <cell r="A85">
            <v>38898</v>
          </cell>
        </row>
        <row r="86">
          <cell r="A86">
            <v>38929</v>
          </cell>
        </row>
        <row r="87">
          <cell r="A87">
            <v>38960</v>
          </cell>
        </row>
        <row r="88">
          <cell r="A88">
            <v>38990</v>
          </cell>
        </row>
        <row r="89">
          <cell r="A89">
            <v>39021</v>
          </cell>
        </row>
        <row r="90">
          <cell r="A90">
            <v>39051</v>
          </cell>
        </row>
        <row r="91">
          <cell r="A91">
            <v>39082</v>
          </cell>
        </row>
        <row r="92">
          <cell r="A92">
            <v>39113</v>
          </cell>
        </row>
        <row r="93">
          <cell r="A93">
            <v>39141</v>
          </cell>
        </row>
        <row r="94">
          <cell r="A94">
            <v>39172</v>
          </cell>
        </row>
        <row r="95">
          <cell r="A95">
            <v>39202</v>
          </cell>
        </row>
        <row r="96">
          <cell r="A96">
            <v>39233</v>
          </cell>
        </row>
        <row r="97">
          <cell r="A97">
            <v>39263</v>
          </cell>
        </row>
        <row r="98">
          <cell r="A98">
            <v>39294</v>
          </cell>
        </row>
        <row r="99">
          <cell r="A99">
            <v>39325</v>
          </cell>
        </row>
        <row r="100">
          <cell r="A100">
            <v>39355</v>
          </cell>
        </row>
        <row r="101">
          <cell r="A101">
            <v>39386</v>
          </cell>
        </row>
        <row r="102">
          <cell r="A102">
            <v>39416</v>
          </cell>
        </row>
        <row r="103">
          <cell r="A103">
            <v>39447</v>
          </cell>
        </row>
        <row r="104">
          <cell r="A104">
            <v>39478</v>
          </cell>
        </row>
        <row r="105">
          <cell r="A105">
            <v>39507</v>
          </cell>
        </row>
        <row r="106">
          <cell r="A106">
            <v>39538</v>
          </cell>
        </row>
        <row r="107">
          <cell r="A107">
            <v>39568</v>
          </cell>
        </row>
        <row r="108">
          <cell r="A108">
            <v>39599</v>
          </cell>
        </row>
        <row r="109">
          <cell r="A109">
            <v>39629</v>
          </cell>
        </row>
        <row r="110">
          <cell r="A110">
            <v>39660</v>
          </cell>
        </row>
        <row r="111">
          <cell r="A111">
            <v>39691</v>
          </cell>
        </row>
        <row r="112">
          <cell r="A112">
            <v>39721</v>
          </cell>
        </row>
        <row r="113">
          <cell r="A113">
            <v>39752</v>
          </cell>
        </row>
        <row r="114">
          <cell r="A114">
            <v>39782</v>
          </cell>
        </row>
        <row r="115">
          <cell r="A115">
            <v>39813</v>
          </cell>
        </row>
        <row r="116">
          <cell r="A116">
            <v>39844</v>
          </cell>
        </row>
        <row r="117">
          <cell r="A117">
            <v>39872</v>
          </cell>
        </row>
        <row r="118">
          <cell r="A118">
            <v>39903</v>
          </cell>
        </row>
        <row r="119">
          <cell r="A119">
            <v>39933</v>
          </cell>
        </row>
        <row r="120">
          <cell r="A120">
            <v>39964</v>
          </cell>
        </row>
        <row r="121">
          <cell r="A121">
            <v>39994</v>
          </cell>
        </row>
        <row r="122">
          <cell r="A122">
            <v>40025</v>
          </cell>
        </row>
        <row r="123">
          <cell r="A123">
            <v>40056</v>
          </cell>
        </row>
        <row r="124">
          <cell r="A124">
            <v>40086</v>
          </cell>
        </row>
        <row r="125">
          <cell r="A125">
            <v>40117</v>
          </cell>
        </row>
        <row r="126">
          <cell r="A126">
            <v>40147</v>
          </cell>
        </row>
        <row r="127">
          <cell r="A127">
            <v>40178</v>
          </cell>
        </row>
        <row r="128">
          <cell r="A128">
            <v>40209</v>
          </cell>
        </row>
        <row r="129">
          <cell r="A129">
            <v>40237</v>
          </cell>
        </row>
        <row r="130">
          <cell r="A130">
            <v>40268</v>
          </cell>
        </row>
        <row r="131">
          <cell r="A131">
            <v>40298</v>
          </cell>
        </row>
        <row r="132">
          <cell r="A132">
            <v>40329</v>
          </cell>
        </row>
        <row r="133">
          <cell r="A133">
            <v>40359</v>
          </cell>
        </row>
        <row r="134">
          <cell r="A134">
            <v>40390</v>
          </cell>
        </row>
        <row r="135">
          <cell r="A135">
            <v>40421</v>
          </cell>
        </row>
        <row r="136">
          <cell r="A136">
            <v>40451</v>
          </cell>
        </row>
        <row r="137">
          <cell r="A137">
            <v>40482</v>
          </cell>
        </row>
        <row r="138">
          <cell r="A138">
            <v>40512</v>
          </cell>
        </row>
        <row r="139">
          <cell r="A139">
            <v>40543</v>
          </cell>
        </row>
        <row r="140">
          <cell r="A140">
            <v>40574</v>
          </cell>
        </row>
        <row r="141">
          <cell r="A141">
            <v>40602</v>
          </cell>
        </row>
        <row r="142">
          <cell r="A142">
            <v>40633</v>
          </cell>
        </row>
        <row r="143">
          <cell r="A143">
            <v>40663</v>
          </cell>
        </row>
        <row r="144">
          <cell r="A144">
            <v>40694</v>
          </cell>
        </row>
        <row r="145">
          <cell r="A145">
            <v>40724</v>
          </cell>
        </row>
        <row r="146">
          <cell r="A146">
            <v>40755</v>
          </cell>
        </row>
        <row r="147">
          <cell r="A147">
            <v>40786</v>
          </cell>
        </row>
        <row r="148">
          <cell r="A148">
            <v>40816</v>
          </cell>
        </row>
        <row r="149">
          <cell r="A149">
            <v>40847</v>
          </cell>
        </row>
        <row r="150">
          <cell r="A150">
            <v>40877</v>
          </cell>
        </row>
        <row r="151">
          <cell r="A151">
            <v>40908</v>
          </cell>
        </row>
        <row r="152">
          <cell r="A152">
            <v>40939</v>
          </cell>
        </row>
        <row r="153">
          <cell r="A153">
            <v>40968</v>
          </cell>
        </row>
        <row r="154">
          <cell r="A154">
            <v>40999</v>
          </cell>
        </row>
        <row r="155">
          <cell r="A155">
            <v>41029</v>
          </cell>
        </row>
        <row r="156">
          <cell r="A156">
            <v>41060</v>
          </cell>
        </row>
        <row r="157">
          <cell r="A157">
            <v>41090</v>
          </cell>
        </row>
        <row r="158">
          <cell r="A158">
            <v>41121</v>
          </cell>
        </row>
        <row r="159">
          <cell r="A159">
            <v>41152</v>
          </cell>
        </row>
        <row r="160">
          <cell r="A160">
            <v>41182</v>
          </cell>
        </row>
        <row r="161">
          <cell r="A161">
            <v>41213</v>
          </cell>
        </row>
        <row r="162">
          <cell r="A162">
            <v>41243</v>
          </cell>
        </row>
        <row r="163">
          <cell r="A163">
            <v>41274</v>
          </cell>
        </row>
        <row r="164">
          <cell r="A164">
            <v>41305</v>
          </cell>
        </row>
        <row r="165">
          <cell r="A165">
            <v>41333</v>
          </cell>
        </row>
        <row r="166">
          <cell r="A166">
            <v>41364</v>
          </cell>
        </row>
        <row r="167">
          <cell r="A167">
            <v>41394</v>
          </cell>
        </row>
        <row r="168">
          <cell r="A168">
            <v>41425</v>
          </cell>
        </row>
        <row r="169">
          <cell r="A169">
            <v>41455</v>
          </cell>
        </row>
        <row r="170">
          <cell r="A170">
            <v>41486</v>
          </cell>
        </row>
        <row r="171">
          <cell r="A171">
            <v>41517</v>
          </cell>
        </row>
        <row r="172">
          <cell r="A172">
            <v>41547</v>
          </cell>
        </row>
        <row r="173">
          <cell r="A173">
            <v>41578</v>
          </cell>
        </row>
        <row r="174">
          <cell r="A174">
            <v>41608</v>
          </cell>
        </row>
        <row r="175">
          <cell r="A175">
            <v>41639</v>
          </cell>
        </row>
        <row r="176">
          <cell r="A176">
            <v>41670</v>
          </cell>
        </row>
        <row r="177">
          <cell r="A177">
            <v>41698</v>
          </cell>
        </row>
        <row r="178">
          <cell r="A178">
            <v>41729</v>
          </cell>
        </row>
        <row r="179">
          <cell r="A179">
            <v>41759</v>
          </cell>
        </row>
        <row r="180">
          <cell r="A180">
            <v>41790</v>
          </cell>
        </row>
        <row r="181">
          <cell r="A181">
            <v>41820</v>
          </cell>
        </row>
        <row r="182">
          <cell r="A182">
            <v>41851</v>
          </cell>
        </row>
        <row r="183">
          <cell r="A183">
            <v>41882</v>
          </cell>
        </row>
        <row r="184">
          <cell r="A184">
            <v>41912</v>
          </cell>
        </row>
        <row r="185">
          <cell r="A185">
            <v>41943</v>
          </cell>
        </row>
        <row r="186">
          <cell r="A186">
            <v>41973</v>
          </cell>
        </row>
        <row r="187">
          <cell r="A187">
            <v>42004</v>
          </cell>
        </row>
        <row r="188">
          <cell r="A188">
            <v>42035</v>
          </cell>
        </row>
        <row r="189">
          <cell r="A189">
            <v>42063</v>
          </cell>
        </row>
        <row r="190">
          <cell r="A190">
            <v>42094</v>
          </cell>
        </row>
        <row r="191">
          <cell r="A191">
            <v>42124</v>
          </cell>
        </row>
      </sheetData>
      <sheetData sheetId="6">
        <row r="4">
          <cell r="A4">
            <v>36433</v>
          </cell>
        </row>
        <row r="5">
          <cell r="A5">
            <v>36464</v>
          </cell>
        </row>
        <row r="6">
          <cell r="A6">
            <v>36494</v>
          </cell>
        </row>
        <row r="7">
          <cell r="A7">
            <v>36525</v>
          </cell>
        </row>
        <row r="8">
          <cell r="A8">
            <v>36556</v>
          </cell>
        </row>
        <row r="9">
          <cell r="A9">
            <v>36585</v>
          </cell>
        </row>
        <row r="10">
          <cell r="A10">
            <v>36616</v>
          </cell>
        </row>
        <row r="11">
          <cell r="A11">
            <v>36646</v>
          </cell>
        </row>
        <row r="12">
          <cell r="A12">
            <v>36677</v>
          </cell>
        </row>
        <row r="13">
          <cell r="A13">
            <v>36707</v>
          </cell>
        </row>
        <row r="14">
          <cell r="A14">
            <v>36738</v>
          </cell>
        </row>
        <row r="15">
          <cell r="A15">
            <v>36769</v>
          </cell>
        </row>
        <row r="16">
          <cell r="A16">
            <v>36799</v>
          </cell>
        </row>
        <row r="17">
          <cell r="A17">
            <v>36830</v>
          </cell>
        </row>
        <row r="18">
          <cell r="A18">
            <v>36860</v>
          </cell>
        </row>
        <row r="19">
          <cell r="A19">
            <v>36891</v>
          </cell>
        </row>
        <row r="20">
          <cell r="A20">
            <v>36922</v>
          </cell>
        </row>
        <row r="21">
          <cell r="A21">
            <v>36950</v>
          </cell>
        </row>
        <row r="22">
          <cell r="A22">
            <v>36981</v>
          </cell>
        </row>
        <row r="23">
          <cell r="A23">
            <v>37011</v>
          </cell>
        </row>
        <row r="24">
          <cell r="A24">
            <v>37042</v>
          </cell>
        </row>
        <row r="25">
          <cell r="A25">
            <v>37072</v>
          </cell>
        </row>
        <row r="26">
          <cell r="A26">
            <v>37103</v>
          </cell>
        </row>
        <row r="27">
          <cell r="A27">
            <v>37134</v>
          </cell>
        </row>
        <row r="28">
          <cell r="A28">
            <v>37164</v>
          </cell>
        </row>
        <row r="29">
          <cell r="A29">
            <v>37195</v>
          </cell>
        </row>
        <row r="30">
          <cell r="A30">
            <v>37225</v>
          </cell>
        </row>
        <row r="31">
          <cell r="A31">
            <v>37256</v>
          </cell>
        </row>
        <row r="32">
          <cell r="A32">
            <v>37287</v>
          </cell>
        </row>
        <row r="33">
          <cell r="A33">
            <v>37315</v>
          </cell>
        </row>
        <row r="34">
          <cell r="A34">
            <v>37346</v>
          </cell>
        </row>
        <row r="35">
          <cell r="A35">
            <v>37376</v>
          </cell>
        </row>
        <row r="36">
          <cell r="A36">
            <v>37407</v>
          </cell>
        </row>
        <row r="37">
          <cell r="A37">
            <v>37437</v>
          </cell>
        </row>
        <row r="38">
          <cell r="A38">
            <v>37468</v>
          </cell>
        </row>
        <row r="39">
          <cell r="A39">
            <v>37499</v>
          </cell>
        </row>
        <row r="40">
          <cell r="A40">
            <v>37529</v>
          </cell>
        </row>
        <row r="41">
          <cell r="A41">
            <v>37560</v>
          </cell>
        </row>
        <row r="42">
          <cell r="A42">
            <v>37590</v>
          </cell>
        </row>
        <row r="43">
          <cell r="A43">
            <v>37621</v>
          </cell>
        </row>
        <row r="44">
          <cell r="A44">
            <v>37652</v>
          </cell>
        </row>
        <row r="45">
          <cell r="A45">
            <v>37680</v>
          </cell>
        </row>
        <row r="46">
          <cell r="A46">
            <v>37711</v>
          </cell>
        </row>
        <row r="47">
          <cell r="A47">
            <v>37741</v>
          </cell>
        </row>
        <row r="48">
          <cell r="A48">
            <v>37772</v>
          </cell>
        </row>
        <row r="49">
          <cell r="A49">
            <v>37802</v>
          </cell>
        </row>
        <row r="50">
          <cell r="A50">
            <v>37833</v>
          </cell>
        </row>
        <row r="51">
          <cell r="A51">
            <v>37864</v>
          </cell>
        </row>
        <row r="52">
          <cell r="A52">
            <v>37894</v>
          </cell>
        </row>
        <row r="53">
          <cell r="A53">
            <v>37925</v>
          </cell>
        </row>
        <row r="54">
          <cell r="A54">
            <v>37955</v>
          </cell>
        </row>
        <row r="55">
          <cell r="A55">
            <v>37986</v>
          </cell>
        </row>
        <row r="56">
          <cell r="A56">
            <v>38017</v>
          </cell>
        </row>
        <row r="57">
          <cell r="A57">
            <v>38046</v>
          </cell>
        </row>
        <row r="58">
          <cell r="A58">
            <v>38077</v>
          </cell>
        </row>
        <row r="59">
          <cell r="A59">
            <v>38107</v>
          </cell>
        </row>
        <row r="60">
          <cell r="A60">
            <v>38138</v>
          </cell>
        </row>
        <row r="61">
          <cell r="A61">
            <v>38168</v>
          </cell>
        </row>
        <row r="62">
          <cell r="A62">
            <v>38199</v>
          </cell>
        </row>
        <row r="63">
          <cell r="A63">
            <v>38230</v>
          </cell>
        </row>
        <row r="64">
          <cell r="A64">
            <v>38260</v>
          </cell>
        </row>
        <row r="65">
          <cell r="A65">
            <v>38291</v>
          </cell>
        </row>
        <row r="66">
          <cell r="A66">
            <v>38321</v>
          </cell>
        </row>
        <row r="67">
          <cell r="A67">
            <v>38352</v>
          </cell>
        </row>
        <row r="68">
          <cell r="A68">
            <v>38383</v>
          </cell>
        </row>
        <row r="69">
          <cell r="A69">
            <v>38411</v>
          </cell>
        </row>
        <row r="70">
          <cell r="A70">
            <v>38442</v>
          </cell>
        </row>
        <row r="71">
          <cell r="A71">
            <v>38472</v>
          </cell>
        </row>
        <row r="72">
          <cell r="A72">
            <v>38503</v>
          </cell>
        </row>
        <row r="73">
          <cell r="A73">
            <v>38533</v>
          </cell>
        </row>
        <row r="74">
          <cell r="A74">
            <v>38564</v>
          </cell>
        </row>
        <row r="75">
          <cell r="A75">
            <v>38595</v>
          </cell>
        </row>
        <row r="76">
          <cell r="A76">
            <v>38625</v>
          </cell>
        </row>
        <row r="77">
          <cell r="A77">
            <v>38656</v>
          </cell>
        </row>
        <row r="78">
          <cell r="A78">
            <v>38686</v>
          </cell>
        </row>
        <row r="79">
          <cell r="A79">
            <v>38717</v>
          </cell>
        </row>
        <row r="80">
          <cell r="A80">
            <v>38748</v>
          </cell>
        </row>
        <row r="81">
          <cell r="A81">
            <v>38776</v>
          </cell>
        </row>
        <row r="82">
          <cell r="A82">
            <v>38807</v>
          </cell>
        </row>
        <row r="83">
          <cell r="A83">
            <v>38837</v>
          </cell>
        </row>
        <row r="84">
          <cell r="A84">
            <v>38868</v>
          </cell>
        </row>
        <row r="85">
          <cell r="A85">
            <v>38898</v>
          </cell>
        </row>
        <row r="86">
          <cell r="A86">
            <v>38929</v>
          </cell>
        </row>
        <row r="87">
          <cell r="A87">
            <v>38960</v>
          </cell>
        </row>
        <row r="88">
          <cell r="A88">
            <v>38990</v>
          </cell>
        </row>
        <row r="89">
          <cell r="A89">
            <v>39021</v>
          </cell>
        </row>
        <row r="90">
          <cell r="A90">
            <v>39051</v>
          </cell>
        </row>
        <row r="91">
          <cell r="A91">
            <v>39082</v>
          </cell>
        </row>
        <row r="92">
          <cell r="A92">
            <v>39113</v>
          </cell>
        </row>
        <row r="93">
          <cell r="A93">
            <v>39141</v>
          </cell>
        </row>
        <row r="94">
          <cell r="A94">
            <v>39172</v>
          </cell>
        </row>
        <row r="95">
          <cell r="A95">
            <v>39202</v>
          </cell>
        </row>
        <row r="96">
          <cell r="A96">
            <v>39233</v>
          </cell>
        </row>
        <row r="97">
          <cell r="A97">
            <v>39263</v>
          </cell>
        </row>
        <row r="98">
          <cell r="A98">
            <v>39294</v>
          </cell>
        </row>
        <row r="99">
          <cell r="A99">
            <v>39325</v>
          </cell>
        </row>
        <row r="100">
          <cell r="A100">
            <v>39355</v>
          </cell>
        </row>
        <row r="101">
          <cell r="A101">
            <v>39386</v>
          </cell>
        </row>
        <row r="102">
          <cell r="A102">
            <v>39416</v>
          </cell>
        </row>
        <row r="103">
          <cell r="A103">
            <v>39447</v>
          </cell>
        </row>
        <row r="104">
          <cell r="A104">
            <v>39478</v>
          </cell>
        </row>
        <row r="105">
          <cell r="A105">
            <v>39507</v>
          </cell>
        </row>
        <row r="106">
          <cell r="A106">
            <v>39538</v>
          </cell>
        </row>
        <row r="107">
          <cell r="A107">
            <v>39568</v>
          </cell>
        </row>
        <row r="108">
          <cell r="A108">
            <v>39599</v>
          </cell>
        </row>
        <row r="109">
          <cell r="A109">
            <v>39629</v>
          </cell>
        </row>
        <row r="110">
          <cell r="A110">
            <v>39660</v>
          </cell>
        </row>
        <row r="111">
          <cell r="A111">
            <v>39691</v>
          </cell>
        </row>
        <row r="112">
          <cell r="A112">
            <v>39721</v>
          </cell>
        </row>
        <row r="113">
          <cell r="A113">
            <v>39752</v>
          </cell>
        </row>
        <row r="114">
          <cell r="A114">
            <v>39782</v>
          </cell>
        </row>
        <row r="115">
          <cell r="A115">
            <v>39813</v>
          </cell>
        </row>
        <row r="116">
          <cell r="A116">
            <v>39844</v>
          </cell>
        </row>
        <row r="117">
          <cell r="A117">
            <v>39872</v>
          </cell>
        </row>
        <row r="118">
          <cell r="A118">
            <v>39903</v>
          </cell>
        </row>
        <row r="119">
          <cell r="A119">
            <v>39933</v>
          </cell>
        </row>
        <row r="120">
          <cell r="A120">
            <v>39964</v>
          </cell>
        </row>
        <row r="121">
          <cell r="A121">
            <v>39994</v>
          </cell>
        </row>
        <row r="122">
          <cell r="A122">
            <v>40025</v>
          </cell>
        </row>
        <row r="123">
          <cell r="A123">
            <v>40056</v>
          </cell>
        </row>
        <row r="124">
          <cell r="A124">
            <v>40086</v>
          </cell>
        </row>
        <row r="125">
          <cell r="A125">
            <v>40117</v>
          </cell>
        </row>
        <row r="126">
          <cell r="A126">
            <v>40147</v>
          </cell>
        </row>
        <row r="127">
          <cell r="A127">
            <v>40178</v>
          </cell>
        </row>
        <row r="128">
          <cell r="A128">
            <v>40209</v>
          </cell>
        </row>
        <row r="129">
          <cell r="A129">
            <v>40237</v>
          </cell>
        </row>
        <row r="130">
          <cell r="A130">
            <v>40268</v>
          </cell>
        </row>
        <row r="131">
          <cell r="A131">
            <v>40298</v>
          </cell>
        </row>
        <row r="132">
          <cell r="A132">
            <v>40329</v>
          </cell>
        </row>
        <row r="133">
          <cell r="A133">
            <v>40359</v>
          </cell>
        </row>
        <row r="134">
          <cell r="A134">
            <v>40390</v>
          </cell>
        </row>
        <row r="135">
          <cell r="A135">
            <v>40421</v>
          </cell>
        </row>
        <row r="136">
          <cell r="A136">
            <v>40451</v>
          </cell>
        </row>
        <row r="137">
          <cell r="A137">
            <v>40482</v>
          </cell>
        </row>
        <row r="138">
          <cell r="A138">
            <v>40512</v>
          </cell>
        </row>
        <row r="139">
          <cell r="A139">
            <v>40543</v>
          </cell>
        </row>
        <row r="140">
          <cell r="A140">
            <v>40574</v>
          </cell>
        </row>
        <row r="141">
          <cell r="A141">
            <v>40602</v>
          </cell>
        </row>
        <row r="142">
          <cell r="A142">
            <v>40633</v>
          </cell>
        </row>
        <row r="143">
          <cell r="A143">
            <v>40663</v>
          </cell>
        </row>
        <row r="144">
          <cell r="A144">
            <v>40694</v>
          </cell>
        </row>
        <row r="145">
          <cell r="A145">
            <v>40724</v>
          </cell>
        </row>
        <row r="146">
          <cell r="A146">
            <v>40755</v>
          </cell>
        </row>
        <row r="147">
          <cell r="A147">
            <v>40786</v>
          </cell>
        </row>
        <row r="148">
          <cell r="A148">
            <v>40816</v>
          </cell>
        </row>
        <row r="149">
          <cell r="A149">
            <v>40847</v>
          </cell>
        </row>
        <row r="150">
          <cell r="A150">
            <v>40877</v>
          </cell>
        </row>
        <row r="151">
          <cell r="A151">
            <v>40908</v>
          </cell>
        </row>
        <row r="152">
          <cell r="A152">
            <v>40939</v>
          </cell>
        </row>
        <row r="153">
          <cell r="A153">
            <v>40968</v>
          </cell>
        </row>
        <row r="154">
          <cell r="A154">
            <v>40999</v>
          </cell>
        </row>
        <row r="155">
          <cell r="A155">
            <v>41029</v>
          </cell>
        </row>
        <row r="156">
          <cell r="A156">
            <v>41060</v>
          </cell>
        </row>
        <row r="157">
          <cell r="A157">
            <v>41090</v>
          </cell>
        </row>
        <row r="158">
          <cell r="A158">
            <v>41121</v>
          </cell>
        </row>
        <row r="159">
          <cell r="A159">
            <v>41152</v>
          </cell>
        </row>
        <row r="160">
          <cell r="A160">
            <v>41182</v>
          </cell>
        </row>
        <row r="161">
          <cell r="A161">
            <v>41213</v>
          </cell>
        </row>
        <row r="162">
          <cell r="A162">
            <v>41243</v>
          </cell>
        </row>
        <row r="163">
          <cell r="A163">
            <v>41274</v>
          </cell>
        </row>
        <row r="164">
          <cell r="A164">
            <v>41305</v>
          </cell>
        </row>
        <row r="165">
          <cell r="A165">
            <v>41333</v>
          </cell>
        </row>
        <row r="166">
          <cell r="A166">
            <v>41364</v>
          </cell>
        </row>
        <row r="167">
          <cell r="A167">
            <v>41394</v>
          </cell>
        </row>
        <row r="168">
          <cell r="A168">
            <v>41425</v>
          </cell>
        </row>
        <row r="169">
          <cell r="A169">
            <v>41455</v>
          </cell>
        </row>
        <row r="170">
          <cell r="A170">
            <v>41486</v>
          </cell>
        </row>
        <row r="171">
          <cell r="A171">
            <v>41517</v>
          </cell>
        </row>
        <row r="172">
          <cell r="A172">
            <v>41547</v>
          </cell>
        </row>
        <row r="173">
          <cell r="A173">
            <v>41578</v>
          </cell>
        </row>
        <row r="174">
          <cell r="A174">
            <v>41608</v>
          </cell>
        </row>
        <row r="175">
          <cell r="A175">
            <v>41639</v>
          </cell>
        </row>
        <row r="176">
          <cell r="A176">
            <v>41670</v>
          </cell>
        </row>
        <row r="177">
          <cell r="A177">
            <v>41698</v>
          </cell>
        </row>
        <row r="178">
          <cell r="A178">
            <v>41729</v>
          </cell>
        </row>
        <row r="179">
          <cell r="A179">
            <v>41759</v>
          </cell>
        </row>
        <row r="180">
          <cell r="A180">
            <v>41790</v>
          </cell>
        </row>
        <row r="181">
          <cell r="A181">
            <v>41820</v>
          </cell>
        </row>
        <row r="182">
          <cell r="A182">
            <v>41851</v>
          </cell>
        </row>
        <row r="183">
          <cell r="A183">
            <v>41882</v>
          </cell>
        </row>
        <row r="184">
          <cell r="A184">
            <v>41912</v>
          </cell>
        </row>
        <row r="185">
          <cell r="A185">
            <v>41943</v>
          </cell>
        </row>
        <row r="186">
          <cell r="A186">
            <v>41973</v>
          </cell>
        </row>
        <row r="187">
          <cell r="A187">
            <v>42004</v>
          </cell>
        </row>
        <row r="188">
          <cell r="A188">
            <v>42035</v>
          </cell>
        </row>
        <row r="189">
          <cell r="A189">
            <v>42063</v>
          </cell>
        </row>
        <row r="190">
          <cell r="A190">
            <v>42094</v>
          </cell>
        </row>
        <row r="191">
          <cell r="A191">
            <v>42124</v>
          </cell>
        </row>
      </sheetData>
      <sheetData sheetId="7">
        <row r="4">
          <cell r="A4">
            <v>36433</v>
          </cell>
        </row>
        <row r="5">
          <cell r="A5">
            <v>36464</v>
          </cell>
        </row>
        <row r="6">
          <cell r="A6">
            <v>36494</v>
          </cell>
        </row>
        <row r="7">
          <cell r="A7">
            <v>36525</v>
          </cell>
        </row>
        <row r="8">
          <cell r="A8">
            <v>36556</v>
          </cell>
        </row>
        <row r="9">
          <cell r="A9">
            <v>36585</v>
          </cell>
        </row>
        <row r="10">
          <cell r="A10">
            <v>36616</v>
          </cell>
        </row>
        <row r="11">
          <cell r="A11">
            <v>36646</v>
          </cell>
        </row>
        <row r="12">
          <cell r="A12">
            <v>36677</v>
          </cell>
        </row>
        <row r="13">
          <cell r="A13">
            <v>36707</v>
          </cell>
        </row>
        <row r="14">
          <cell r="A14">
            <v>36738</v>
          </cell>
        </row>
        <row r="15">
          <cell r="A15">
            <v>36769</v>
          </cell>
        </row>
        <row r="16">
          <cell r="A16">
            <v>36799</v>
          </cell>
        </row>
        <row r="17">
          <cell r="A17">
            <v>36830</v>
          </cell>
        </row>
        <row r="18">
          <cell r="A18">
            <v>36860</v>
          </cell>
        </row>
        <row r="19">
          <cell r="A19">
            <v>36891</v>
          </cell>
        </row>
        <row r="20">
          <cell r="A20">
            <v>36922</v>
          </cell>
        </row>
        <row r="21">
          <cell r="A21">
            <v>36950</v>
          </cell>
        </row>
        <row r="22">
          <cell r="A22">
            <v>36981</v>
          </cell>
        </row>
        <row r="23">
          <cell r="A23">
            <v>37011</v>
          </cell>
        </row>
        <row r="24">
          <cell r="A24">
            <v>37042</v>
          </cell>
        </row>
        <row r="25">
          <cell r="A25">
            <v>37072</v>
          </cell>
        </row>
        <row r="26">
          <cell r="A26">
            <v>37103</v>
          </cell>
        </row>
        <row r="27">
          <cell r="A27">
            <v>37134</v>
          </cell>
        </row>
        <row r="28">
          <cell r="A28">
            <v>37164</v>
          </cell>
        </row>
        <row r="29">
          <cell r="A29">
            <v>37195</v>
          </cell>
        </row>
        <row r="30">
          <cell r="A30">
            <v>37225</v>
          </cell>
        </row>
        <row r="31">
          <cell r="A31">
            <v>37256</v>
          </cell>
        </row>
        <row r="32">
          <cell r="A32">
            <v>37287</v>
          </cell>
        </row>
        <row r="33">
          <cell r="A33">
            <v>37315</v>
          </cell>
        </row>
        <row r="34">
          <cell r="A34">
            <v>37346</v>
          </cell>
        </row>
        <row r="35">
          <cell r="A35">
            <v>37376</v>
          </cell>
        </row>
        <row r="36">
          <cell r="A36">
            <v>37407</v>
          </cell>
        </row>
        <row r="37">
          <cell r="A37">
            <v>37437</v>
          </cell>
        </row>
        <row r="38">
          <cell r="A38">
            <v>37468</v>
          </cell>
        </row>
        <row r="39">
          <cell r="A39">
            <v>37499</v>
          </cell>
        </row>
        <row r="40">
          <cell r="A40">
            <v>37529</v>
          </cell>
        </row>
        <row r="41">
          <cell r="A41">
            <v>37560</v>
          </cell>
        </row>
        <row r="42">
          <cell r="A42">
            <v>37590</v>
          </cell>
        </row>
        <row r="43">
          <cell r="A43">
            <v>37621</v>
          </cell>
        </row>
        <row r="44">
          <cell r="A44">
            <v>37652</v>
          </cell>
        </row>
        <row r="45">
          <cell r="A45">
            <v>37680</v>
          </cell>
        </row>
        <row r="46">
          <cell r="A46">
            <v>37711</v>
          </cell>
        </row>
        <row r="47">
          <cell r="A47">
            <v>37741</v>
          </cell>
        </row>
        <row r="48">
          <cell r="A48">
            <v>37772</v>
          </cell>
        </row>
        <row r="49">
          <cell r="A49">
            <v>37802</v>
          </cell>
        </row>
        <row r="50">
          <cell r="A50">
            <v>37833</v>
          </cell>
        </row>
        <row r="51">
          <cell r="A51">
            <v>37864</v>
          </cell>
        </row>
        <row r="52">
          <cell r="A52">
            <v>37894</v>
          </cell>
        </row>
        <row r="53">
          <cell r="A53">
            <v>37925</v>
          </cell>
        </row>
        <row r="54">
          <cell r="A54">
            <v>37955</v>
          </cell>
        </row>
        <row r="55">
          <cell r="A55">
            <v>37986</v>
          </cell>
        </row>
        <row r="56">
          <cell r="A56">
            <v>38017</v>
          </cell>
        </row>
        <row r="57">
          <cell r="A57">
            <v>38046</v>
          </cell>
        </row>
        <row r="58">
          <cell r="A58">
            <v>38077</v>
          </cell>
        </row>
        <row r="59">
          <cell r="A59">
            <v>38107</v>
          </cell>
        </row>
        <row r="60">
          <cell r="A60">
            <v>38138</v>
          </cell>
        </row>
        <row r="61">
          <cell r="A61">
            <v>38168</v>
          </cell>
        </row>
        <row r="62">
          <cell r="A62">
            <v>38199</v>
          </cell>
        </row>
        <row r="63">
          <cell r="A63">
            <v>38230</v>
          </cell>
        </row>
        <row r="64">
          <cell r="A64">
            <v>38260</v>
          </cell>
        </row>
        <row r="65">
          <cell r="A65">
            <v>38291</v>
          </cell>
        </row>
        <row r="66">
          <cell r="A66">
            <v>38321</v>
          </cell>
        </row>
        <row r="67">
          <cell r="A67">
            <v>38352</v>
          </cell>
        </row>
        <row r="68">
          <cell r="A68">
            <v>38383</v>
          </cell>
        </row>
        <row r="69">
          <cell r="A69">
            <v>38411</v>
          </cell>
        </row>
        <row r="70">
          <cell r="A70">
            <v>38442</v>
          </cell>
        </row>
        <row r="71">
          <cell r="A71">
            <v>38472</v>
          </cell>
        </row>
        <row r="72">
          <cell r="A72">
            <v>38503</v>
          </cell>
        </row>
        <row r="73">
          <cell r="A73">
            <v>38533</v>
          </cell>
        </row>
        <row r="74">
          <cell r="A74">
            <v>38564</v>
          </cell>
        </row>
        <row r="75">
          <cell r="A75">
            <v>38595</v>
          </cell>
        </row>
        <row r="76">
          <cell r="A76">
            <v>38625</v>
          </cell>
        </row>
        <row r="77">
          <cell r="A77">
            <v>38656</v>
          </cell>
        </row>
        <row r="78">
          <cell r="A78">
            <v>38686</v>
          </cell>
        </row>
        <row r="79">
          <cell r="A79">
            <v>38717</v>
          </cell>
        </row>
        <row r="80">
          <cell r="A80">
            <v>38748</v>
          </cell>
        </row>
        <row r="81">
          <cell r="A81">
            <v>38776</v>
          </cell>
        </row>
        <row r="82">
          <cell r="A82">
            <v>38807</v>
          </cell>
        </row>
        <row r="83">
          <cell r="A83">
            <v>38837</v>
          </cell>
        </row>
        <row r="84">
          <cell r="A84">
            <v>38868</v>
          </cell>
        </row>
        <row r="85">
          <cell r="A85">
            <v>38898</v>
          </cell>
        </row>
        <row r="86">
          <cell r="A86">
            <v>38929</v>
          </cell>
        </row>
        <row r="87">
          <cell r="A87">
            <v>38960</v>
          </cell>
        </row>
        <row r="88">
          <cell r="A88">
            <v>38990</v>
          </cell>
        </row>
        <row r="89">
          <cell r="A89">
            <v>39021</v>
          </cell>
        </row>
        <row r="90">
          <cell r="A90">
            <v>39051</v>
          </cell>
        </row>
        <row r="91">
          <cell r="A91">
            <v>39082</v>
          </cell>
        </row>
        <row r="92">
          <cell r="A92">
            <v>39113</v>
          </cell>
        </row>
        <row r="93">
          <cell r="A93">
            <v>39141</v>
          </cell>
        </row>
        <row r="94">
          <cell r="A94">
            <v>39172</v>
          </cell>
        </row>
        <row r="95">
          <cell r="A95">
            <v>39202</v>
          </cell>
        </row>
        <row r="96">
          <cell r="A96">
            <v>39233</v>
          </cell>
        </row>
        <row r="97">
          <cell r="A97">
            <v>39263</v>
          </cell>
        </row>
        <row r="98">
          <cell r="A98">
            <v>39294</v>
          </cell>
        </row>
        <row r="99">
          <cell r="A99">
            <v>39325</v>
          </cell>
        </row>
        <row r="100">
          <cell r="A100">
            <v>39355</v>
          </cell>
        </row>
        <row r="101">
          <cell r="A101">
            <v>39386</v>
          </cell>
        </row>
        <row r="102">
          <cell r="A102">
            <v>39416</v>
          </cell>
        </row>
        <row r="103">
          <cell r="A103">
            <v>39447</v>
          </cell>
        </row>
        <row r="104">
          <cell r="A104">
            <v>39478</v>
          </cell>
        </row>
        <row r="105">
          <cell r="A105">
            <v>39507</v>
          </cell>
        </row>
        <row r="106">
          <cell r="A106">
            <v>39538</v>
          </cell>
        </row>
        <row r="107">
          <cell r="A107">
            <v>39568</v>
          </cell>
        </row>
        <row r="108">
          <cell r="A108">
            <v>39599</v>
          </cell>
        </row>
        <row r="109">
          <cell r="A109">
            <v>39629</v>
          </cell>
        </row>
        <row r="110">
          <cell r="A110">
            <v>39660</v>
          </cell>
        </row>
        <row r="111">
          <cell r="A111">
            <v>39691</v>
          </cell>
        </row>
        <row r="112">
          <cell r="A112">
            <v>39721</v>
          </cell>
        </row>
        <row r="113">
          <cell r="A113">
            <v>39752</v>
          </cell>
        </row>
        <row r="114">
          <cell r="A114">
            <v>39782</v>
          </cell>
        </row>
        <row r="115">
          <cell r="A115">
            <v>39813</v>
          </cell>
        </row>
        <row r="116">
          <cell r="A116">
            <v>39844</v>
          </cell>
        </row>
        <row r="117">
          <cell r="A117">
            <v>39872</v>
          </cell>
        </row>
        <row r="118">
          <cell r="A118">
            <v>39903</v>
          </cell>
        </row>
        <row r="119">
          <cell r="A119">
            <v>39933</v>
          </cell>
        </row>
        <row r="120">
          <cell r="A120">
            <v>39964</v>
          </cell>
        </row>
        <row r="121">
          <cell r="A121">
            <v>39994</v>
          </cell>
        </row>
        <row r="122">
          <cell r="A122">
            <v>40025</v>
          </cell>
        </row>
        <row r="123">
          <cell r="A123">
            <v>40056</v>
          </cell>
        </row>
        <row r="124">
          <cell r="A124">
            <v>40086</v>
          </cell>
        </row>
        <row r="125">
          <cell r="A125">
            <v>40117</v>
          </cell>
        </row>
        <row r="126">
          <cell r="A126">
            <v>40147</v>
          </cell>
        </row>
        <row r="127">
          <cell r="A127">
            <v>40178</v>
          </cell>
        </row>
        <row r="128">
          <cell r="A128">
            <v>40209</v>
          </cell>
        </row>
        <row r="129">
          <cell r="A129">
            <v>40237</v>
          </cell>
        </row>
        <row r="130">
          <cell r="A130">
            <v>40268</v>
          </cell>
        </row>
        <row r="131">
          <cell r="A131">
            <v>40298</v>
          </cell>
        </row>
        <row r="132">
          <cell r="A132">
            <v>40329</v>
          </cell>
        </row>
        <row r="133">
          <cell r="A133">
            <v>40359</v>
          </cell>
        </row>
        <row r="134">
          <cell r="A134">
            <v>40390</v>
          </cell>
        </row>
        <row r="135">
          <cell r="A135">
            <v>40421</v>
          </cell>
        </row>
        <row r="136">
          <cell r="A136">
            <v>40451</v>
          </cell>
        </row>
        <row r="137">
          <cell r="A137">
            <v>40482</v>
          </cell>
        </row>
        <row r="138">
          <cell r="A138">
            <v>40512</v>
          </cell>
        </row>
        <row r="139">
          <cell r="A139">
            <v>40543</v>
          </cell>
        </row>
        <row r="140">
          <cell r="A140">
            <v>40574</v>
          </cell>
        </row>
        <row r="141">
          <cell r="A141">
            <v>40602</v>
          </cell>
        </row>
        <row r="142">
          <cell r="A142">
            <v>40633</v>
          </cell>
        </row>
        <row r="143">
          <cell r="A143">
            <v>40663</v>
          </cell>
        </row>
        <row r="144">
          <cell r="A144">
            <v>40694</v>
          </cell>
        </row>
        <row r="145">
          <cell r="A145">
            <v>40724</v>
          </cell>
        </row>
        <row r="146">
          <cell r="A146">
            <v>40755</v>
          </cell>
        </row>
        <row r="147">
          <cell r="A147">
            <v>40786</v>
          </cell>
        </row>
        <row r="148">
          <cell r="A148">
            <v>40816</v>
          </cell>
        </row>
        <row r="149">
          <cell r="A149">
            <v>40847</v>
          </cell>
        </row>
        <row r="150">
          <cell r="A150">
            <v>40877</v>
          </cell>
        </row>
        <row r="151">
          <cell r="A151">
            <v>40908</v>
          </cell>
        </row>
        <row r="152">
          <cell r="A152">
            <v>40939</v>
          </cell>
        </row>
        <row r="153">
          <cell r="A153">
            <v>40968</v>
          </cell>
        </row>
        <row r="154">
          <cell r="A154">
            <v>40999</v>
          </cell>
        </row>
        <row r="155">
          <cell r="A155">
            <v>41029</v>
          </cell>
        </row>
        <row r="156">
          <cell r="A156">
            <v>41060</v>
          </cell>
        </row>
        <row r="157">
          <cell r="A157">
            <v>41090</v>
          </cell>
        </row>
        <row r="158">
          <cell r="A158">
            <v>41121</v>
          </cell>
        </row>
        <row r="159">
          <cell r="A159">
            <v>41152</v>
          </cell>
        </row>
        <row r="160">
          <cell r="A160">
            <v>41182</v>
          </cell>
        </row>
        <row r="161">
          <cell r="A161">
            <v>41213</v>
          </cell>
        </row>
        <row r="162">
          <cell r="A162">
            <v>41243</v>
          </cell>
        </row>
        <row r="163">
          <cell r="A163">
            <v>41274</v>
          </cell>
        </row>
        <row r="164">
          <cell r="A164">
            <v>41305</v>
          </cell>
        </row>
        <row r="165">
          <cell r="A165">
            <v>41333</v>
          </cell>
        </row>
        <row r="166">
          <cell r="A166">
            <v>41364</v>
          </cell>
        </row>
        <row r="167">
          <cell r="A167">
            <v>41394</v>
          </cell>
        </row>
        <row r="168">
          <cell r="A168">
            <v>41425</v>
          </cell>
        </row>
        <row r="169">
          <cell r="A169">
            <v>41455</v>
          </cell>
        </row>
        <row r="170">
          <cell r="A170">
            <v>41486</v>
          </cell>
        </row>
        <row r="171">
          <cell r="A171">
            <v>41517</v>
          </cell>
        </row>
        <row r="172">
          <cell r="A172">
            <v>41547</v>
          </cell>
        </row>
        <row r="173">
          <cell r="A173">
            <v>41578</v>
          </cell>
        </row>
        <row r="174">
          <cell r="A174">
            <v>41608</v>
          </cell>
        </row>
        <row r="175">
          <cell r="A175">
            <v>41639</v>
          </cell>
        </row>
        <row r="176">
          <cell r="A176">
            <v>41670</v>
          </cell>
        </row>
        <row r="177">
          <cell r="A177">
            <v>41698</v>
          </cell>
        </row>
        <row r="178">
          <cell r="A178">
            <v>41729</v>
          </cell>
        </row>
        <row r="179">
          <cell r="A179">
            <v>41759</v>
          </cell>
        </row>
        <row r="180">
          <cell r="A180">
            <v>41790</v>
          </cell>
        </row>
        <row r="181">
          <cell r="A181">
            <v>41820</v>
          </cell>
        </row>
        <row r="182">
          <cell r="A182">
            <v>41851</v>
          </cell>
        </row>
        <row r="183">
          <cell r="A183">
            <v>41882</v>
          </cell>
        </row>
        <row r="184">
          <cell r="A184">
            <v>41912</v>
          </cell>
        </row>
        <row r="185">
          <cell r="A185">
            <v>41943</v>
          </cell>
        </row>
        <row r="186">
          <cell r="A186">
            <v>41973</v>
          </cell>
        </row>
        <row r="187">
          <cell r="A187">
            <v>42004</v>
          </cell>
        </row>
        <row r="188">
          <cell r="A188">
            <v>42035</v>
          </cell>
        </row>
        <row r="189">
          <cell r="A189">
            <v>42063</v>
          </cell>
        </row>
        <row r="190">
          <cell r="A190">
            <v>42094</v>
          </cell>
        </row>
        <row r="191">
          <cell r="A191">
            <v>42124</v>
          </cell>
        </row>
      </sheetData>
      <sheetData sheetId="8" refreshError="1"/>
      <sheetData sheetId="9" refreshError="1"/>
      <sheetData sheetId="1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תחליפי אשראי"/>
      <sheetName val="מדד מחירים"/>
      <sheetName val="אשראי_בנקאי_99909"/>
      <sheetName val="לוח עזר"/>
      <sheetName val="גיוס הון מחול"/>
      <sheetName val="משקיעים מוסדיים-מקור"/>
      <sheetName val=" גיוס הון ממשקיעים מוסדיים"/>
      <sheetName val="אשראי ישיר מחול"/>
      <sheetName val="גיוסי הון בארץ-לא רלוונטי"/>
      <sheetName val="סקטור_פרטי_חוב"/>
      <sheetName val="רבעוני כולל גיוס קרנות VC"/>
      <sheetName val="אשראי ישיר מחו&quot;ל"/>
    </sheetNames>
    <sheetDataSet>
      <sheetData sheetId="0"/>
      <sheetData sheetId="1"/>
      <sheetData sheetId="2"/>
      <sheetData sheetId="3"/>
      <sheetData sheetId="4"/>
      <sheetData sheetId="5"/>
      <sheetData sheetId="6"/>
      <sheetData sheetId="7"/>
      <sheetData sheetId="8"/>
      <sheetData sheetId="9"/>
      <sheetData sheetId="10"/>
      <sheetData sheetId="1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ד-1"/>
    </sheetNames>
    <sheetDataSet>
      <sheetData sheetId="0" refreshError="1">
        <row r="55">
          <cell r="M55">
            <v>2.6991476376594012</v>
          </cell>
          <cell r="O55">
            <v>9.8122318091712462</v>
          </cell>
          <cell r="P55">
            <v>9.4856226641987238</v>
          </cell>
        </row>
        <row r="56">
          <cell r="M56">
            <v>4.1372271533510654</v>
          </cell>
          <cell r="O56">
            <v>10.689457601222307</v>
          </cell>
          <cell r="P56">
            <v>9.3262032085561497</v>
          </cell>
        </row>
        <row r="57">
          <cell r="M57">
            <v>3.0968607041797092</v>
          </cell>
          <cell r="O57">
            <v>9.3795275590551181</v>
          </cell>
          <cell r="P57">
            <v>13.456692913385828</v>
          </cell>
        </row>
        <row r="58">
          <cell r="M58">
            <v>5.3048411020437287</v>
          </cell>
          <cell r="O58">
            <v>5.5036180944437829</v>
          </cell>
          <cell r="P58">
            <v>3.7253266611064779</v>
          </cell>
        </row>
        <row r="59">
          <cell r="M59">
            <v>8.879340604532576</v>
          </cell>
          <cell r="O59">
            <v>13.75395947545101</v>
          </cell>
          <cell r="P59">
            <v>6.0777163281570754</v>
          </cell>
        </row>
        <row r="60">
          <cell r="M60">
            <v>4.996513653859715</v>
          </cell>
          <cell r="O60">
            <v>-5.6301610852055957</v>
          </cell>
          <cell r="P60">
            <v>-7.5111275964391693</v>
          </cell>
        </row>
      </sheetData>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אג&quot;ח סחיר בחו&quot;ל"/>
      <sheetName val="אג&quot;ח סחיר בישראל"/>
      <sheetName val="תוצר"/>
      <sheetName val="מכוון"/>
      <sheetName val="רשויות מקומיות"/>
      <sheetName val="חומ&quot;ס"/>
      <sheetName val="כרטיסי אשראי"/>
      <sheetName val="בנקים"/>
      <sheetName val="בנקים מסכם"/>
      <sheetName val="אשראי למשקי בית"/>
      <sheetName val="מוסדיים"/>
      <sheetName val="תושבי חוץ"/>
      <sheetName val="אשראי לממשלה בחו&quot;ל"/>
      <sheetName val="אשראי לממשלה בארץ"/>
      <sheetName val="אשראי לממשלה - ישן"/>
      <sheetName val="אשראי לממשלה - מסכם"/>
      <sheetName val="לוח פרופורציה"/>
      <sheetName val="ארוך טווח נטו חודשי ישן"/>
      <sheetName val="סדרות מסכמות"/>
      <sheetName val="סדרות רבעוניות"/>
      <sheetName val="סדרות שינויים שנה נעה"/>
      <sheetName val="סדרות שינויים חודשיים"/>
      <sheetName val="סדרות הצמדה"/>
      <sheetName val="לוח הצמדה"/>
      <sheetName val="לוח רגישות הצמדה"/>
      <sheetName val="מטריצה נטו"/>
      <sheetName val="לוח יתרות אשראי"/>
      <sheetName val="ארוך טווח אשראי חודשי"/>
      <sheetName val="ארוך טווח חוב חודשי"/>
      <sheetName val="ארוך טווח אשראי רבעוני"/>
      <sheetName val="ארוך טווח חוב רבעוני"/>
      <sheetName val="כמות מחיר חודשי"/>
      <sheetName val="כמות מחיר רבעוני"/>
      <sheetName val="מטריצה ברוטו"/>
      <sheetName val="מתאם ישן חדש עסקי"/>
      <sheetName val="ברוטו ונטו יחד"/>
      <sheetName val="לוח מכשירים ומקורות ברוטו"/>
      <sheetName val="לוח מכשירים ומקורות נטו"/>
      <sheetName val="לוחות מתאמים פיקוח"/>
      <sheetName val="לוח סך אשראי במשק"/>
      <sheetName val="לווים מלווים"/>
      <sheetName val="FAME Persistence2"/>
      <sheetName val="לוח יתרות חוב רבעוני"/>
      <sheetName val="לוח חוב משקי בית רבעוני"/>
      <sheetName val="לוח חוב משקי בית+כמות רבעוני"/>
      <sheetName val="ביצועים"/>
      <sheetName val="ריביות ביצועים"/>
      <sheetName val="הנפקות סחיר+לא סחיר"/>
      <sheetName val="יציבות - לוח אשראי"/>
      <sheetName val="יציבות - לוח אשראי חדש"/>
      <sheetName val="יציבות - לוח משקי בית"/>
      <sheetName val="נתונים לגרפים לפורטל"/>
      <sheetName val="גרפים חודשי"/>
      <sheetName val="גרפים רבעוני"/>
      <sheetName val="גרפים ממשקי בית"/>
      <sheetName val="גרפים להודעה שנתית"/>
      <sheetName val="גרפים נוספים"/>
      <sheetName val="Fame"/>
      <sheetName val="FAME רבעוני"/>
      <sheetName val="מיפוי סדרות פיים"/>
      <sheetName val="לוח יתרות חוב"/>
      <sheetName val="לוח חוב משקי בית"/>
      <sheetName val="לוח חוב משקי בית+כמות"/>
      <sheetName val="סדרות ל-BIS "/>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ow r="1">
          <cell r="B1">
            <v>36525</v>
          </cell>
          <cell r="C1">
            <v>36556</v>
          </cell>
          <cell r="D1">
            <v>36585</v>
          </cell>
          <cell r="E1">
            <v>36616</v>
          </cell>
          <cell r="F1">
            <v>36646</v>
          </cell>
          <cell r="G1">
            <v>36677</v>
          </cell>
          <cell r="H1">
            <v>36707</v>
          </cell>
          <cell r="I1">
            <v>36738</v>
          </cell>
          <cell r="J1">
            <v>36769</v>
          </cell>
          <cell r="K1">
            <v>36799</v>
          </cell>
          <cell r="L1">
            <v>36830</v>
          </cell>
          <cell r="M1">
            <v>36860</v>
          </cell>
          <cell r="N1">
            <v>36891</v>
          </cell>
          <cell r="O1">
            <v>36922</v>
          </cell>
          <cell r="P1">
            <v>36950</v>
          </cell>
          <cell r="Q1">
            <v>36981</v>
          </cell>
          <cell r="R1">
            <v>37011</v>
          </cell>
          <cell r="S1">
            <v>37042</v>
          </cell>
          <cell r="T1">
            <v>37072</v>
          </cell>
          <cell r="U1">
            <v>37103</v>
          </cell>
          <cell r="V1">
            <v>37134</v>
          </cell>
          <cell r="W1">
            <v>37164</v>
          </cell>
          <cell r="X1">
            <v>37195</v>
          </cell>
          <cell r="Y1">
            <v>37225</v>
          </cell>
          <cell r="Z1">
            <v>37256</v>
          </cell>
          <cell r="AA1">
            <v>37287</v>
          </cell>
          <cell r="AB1">
            <v>37315</v>
          </cell>
          <cell r="AC1">
            <v>37346</v>
          </cell>
          <cell r="AD1">
            <v>37376</v>
          </cell>
          <cell r="AE1">
            <v>37407</v>
          </cell>
          <cell r="AF1">
            <v>37437</v>
          </cell>
          <cell r="AG1">
            <v>37468</v>
          </cell>
          <cell r="AH1">
            <v>37499</v>
          </cell>
          <cell r="AI1">
            <v>37529</v>
          </cell>
          <cell r="AJ1">
            <v>37560</v>
          </cell>
          <cell r="AK1">
            <v>37590</v>
          </cell>
          <cell r="AL1">
            <v>37621</v>
          </cell>
          <cell r="AM1">
            <v>37652</v>
          </cell>
          <cell r="AN1">
            <v>37680</v>
          </cell>
          <cell r="AO1">
            <v>37711</v>
          </cell>
          <cell r="AP1">
            <v>37741</v>
          </cell>
          <cell r="AQ1">
            <v>37772</v>
          </cell>
          <cell r="AR1">
            <v>37802</v>
          </cell>
          <cell r="AS1">
            <v>37833</v>
          </cell>
          <cell r="AT1">
            <v>37864</v>
          </cell>
          <cell r="AU1">
            <v>37894</v>
          </cell>
          <cell r="AV1">
            <v>37925</v>
          </cell>
          <cell r="AW1">
            <v>37955</v>
          </cell>
          <cell r="AX1">
            <v>37986</v>
          </cell>
          <cell r="AY1">
            <v>38017</v>
          </cell>
          <cell r="AZ1">
            <v>38046</v>
          </cell>
          <cell r="BA1">
            <v>38077</v>
          </cell>
          <cell r="BB1">
            <v>38107</v>
          </cell>
          <cell r="BC1">
            <v>38138</v>
          </cell>
          <cell r="BD1">
            <v>38168</v>
          </cell>
          <cell r="BE1">
            <v>38199</v>
          </cell>
          <cell r="BF1">
            <v>38230</v>
          </cell>
          <cell r="BG1">
            <v>38260</v>
          </cell>
          <cell r="BH1">
            <v>38291</v>
          </cell>
          <cell r="BI1">
            <v>38321</v>
          </cell>
          <cell r="BJ1">
            <v>38352</v>
          </cell>
          <cell r="BK1">
            <v>38383</v>
          </cell>
          <cell r="BL1">
            <v>38411</v>
          </cell>
          <cell r="BM1">
            <v>38442</v>
          </cell>
          <cell r="BN1">
            <v>38472</v>
          </cell>
          <cell r="BO1">
            <v>38503</v>
          </cell>
          <cell r="BP1">
            <v>38533</v>
          </cell>
          <cell r="BQ1">
            <v>38564</v>
          </cell>
          <cell r="BR1">
            <v>38595</v>
          </cell>
          <cell r="BS1">
            <v>38625</v>
          </cell>
          <cell r="BT1">
            <v>38656</v>
          </cell>
          <cell r="BU1">
            <v>38686</v>
          </cell>
          <cell r="BV1">
            <v>38717</v>
          </cell>
          <cell r="BW1">
            <v>38748</v>
          </cell>
          <cell r="BX1">
            <v>38776</v>
          </cell>
          <cell r="BY1">
            <v>38807</v>
          </cell>
          <cell r="BZ1">
            <v>38837</v>
          </cell>
          <cell r="CA1">
            <v>38868</v>
          </cell>
          <cell r="CB1">
            <v>38898</v>
          </cell>
          <cell r="CC1">
            <v>38929</v>
          </cell>
          <cell r="CD1">
            <v>38960</v>
          </cell>
          <cell r="CE1">
            <v>38990</v>
          </cell>
          <cell r="CF1">
            <v>39021</v>
          </cell>
          <cell r="CG1">
            <v>39051</v>
          </cell>
          <cell r="CH1">
            <v>39082</v>
          </cell>
          <cell r="CI1">
            <v>39113</v>
          </cell>
          <cell r="CJ1">
            <v>39141</v>
          </cell>
          <cell r="CK1">
            <v>39172</v>
          </cell>
          <cell r="CL1">
            <v>39202</v>
          </cell>
          <cell r="CM1">
            <v>39233</v>
          </cell>
          <cell r="CN1">
            <v>39263</v>
          </cell>
          <cell r="CO1">
            <v>39294</v>
          </cell>
          <cell r="CP1">
            <v>39325</v>
          </cell>
          <cell r="CQ1">
            <v>39355</v>
          </cell>
          <cell r="CR1">
            <v>39386</v>
          </cell>
          <cell r="CS1">
            <v>39416</v>
          </cell>
          <cell r="CT1">
            <v>39447</v>
          </cell>
          <cell r="CU1">
            <v>39478</v>
          </cell>
          <cell r="CV1">
            <v>39507</v>
          </cell>
          <cell r="CW1">
            <v>39538</v>
          </cell>
          <cell r="CX1">
            <v>39568</v>
          </cell>
          <cell r="CY1">
            <v>39599</v>
          </cell>
          <cell r="CZ1">
            <v>39629</v>
          </cell>
          <cell r="DA1">
            <v>39660</v>
          </cell>
          <cell r="DB1">
            <v>39691</v>
          </cell>
          <cell r="DC1">
            <v>39721</v>
          </cell>
          <cell r="DD1">
            <v>39752</v>
          </cell>
          <cell r="DE1">
            <v>39782</v>
          </cell>
          <cell r="DF1">
            <v>39813</v>
          </cell>
          <cell r="DG1">
            <v>39844</v>
          </cell>
          <cell r="DH1">
            <v>39872</v>
          </cell>
          <cell r="DI1">
            <v>39903</v>
          </cell>
          <cell r="DJ1">
            <v>39933</v>
          </cell>
          <cell r="DK1">
            <v>39964</v>
          </cell>
          <cell r="DL1">
            <v>39994</v>
          </cell>
          <cell r="DM1">
            <v>40025</v>
          </cell>
          <cell r="DN1">
            <v>40056</v>
          </cell>
          <cell r="DO1">
            <v>40086</v>
          </cell>
          <cell r="DP1">
            <v>40117</v>
          </cell>
          <cell r="DQ1">
            <v>40147</v>
          </cell>
          <cell r="DR1">
            <v>40178</v>
          </cell>
          <cell r="DS1">
            <v>40209</v>
          </cell>
          <cell r="DT1">
            <v>40237</v>
          </cell>
          <cell r="DU1">
            <v>40268</v>
          </cell>
          <cell r="DV1">
            <v>40298</v>
          </cell>
          <cell r="DW1">
            <v>40329</v>
          </cell>
          <cell r="DX1">
            <v>40359</v>
          </cell>
          <cell r="DY1">
            <v>40390</v>
          </cell>
          <cell r="DZ1">
            <v>40421</v>
          </cell>
          <cell r="EA1">
            <v>40451</v>
          </cell>
          <cell r="EB1">
            <v>40482</v>
          </cell>
          <cell r="EC1">
            <v>40512</v>
          </cell>
          <cell r="ED1">
            <v>40543</v>
          </cell>
          <cell r="EE1">
            <v>40574</v>
          </cell>
          <cell r="EF1">
            <v>40602</v>
          </cell>
          <cell r="EG1">
            <v>40633</v>
          </cell>
          <cell r="EH1">
            <v>40663</v>
          </cell>
          <cell r="EI1">
            <v>40694</v>
          </cell>
          <cell r="EJ1">
            <v>40724</v>
          </cell>
          <cell r="EK1">
            <v>40755</v>
          </cell>
          <cell r="EL1">
            <v>40786</v>
          </cell>
          <cell r="EM1">
            <v>40816</v>
          </cell>
          <cell r="EN1">
            <v>40847</v>
          </cell>
          <cell r="EO1">
            <v>40877</v>
          </cell>
          <cell r="EP1">
            <v>40908</v>
          </cell>
          <cell r="EQ1">
            <v>40939</v>
          </cell>
          <cell r="ER1">
            <v>40968</v>
          </cell>
          <cell r="ES1">
            <v>40999</v>
          </cell>
          <cell r="ET1">
            <v>41029</v>
          </cell>
          <cell r="EU1">
            <v>41060</v>
          </cell>
          <cell r="EV1">
            <v>41090</v>
          </cell>
          <cell r="EW1">
            <v>41121</v>
          </cell>
          <cell r="EX1">
            <v>41152</v>
          </cell>
          <cell r="EY1">
            <v>41182</v>
          </cell>
          <cell r="EZ1">
            <v>41213</v>
          </cell>
          <cell r="FA1">
            <v>41243</v>
          </cell>
          <cell r="FB1">
            <v>41274</v>
          </cell>
          <cell r="FC1">
            <v>41305</v>
          </cell>
          <cell r="FD1">
            <v>41333</v>
          </cell>
          <cell r="FE1">
            <v>41364</v>
          </cell>
          <cell r="FF1">
            <v>41394</v>
          </cell>
          <cell r="FG1">
            <v>41425</v>
          </cell>
          <cell r="FH1">
            <v>41455</v>
          </cell>
          <cell r="FI1">
            <v>41486</v>
          </cell>
          <cell r="FJ1">
            <v>41517</v>
          </cell>
          <cell r="FK1">
            <v>41547</v>
          </cell>
          <cell r="FL1">
            <v>41578</v>
          </cell>
          <cell r="FM1">
            <v>41608</v>
          </cell>
          <cell r="FN1">
            <v>41639</v>
          </cell>
          <cell r="FO1">
            <v>41670</v>
          </cell>
          <cell r="FP1">
            <v>41698</v>
          </cell>
          <cell r="FQ1">
            <v>41729</v>
          </cell>
          <cell r="FR1">
            <v>41759</v>
          </cell>
          <cell r="FS1">
            <v>41790</v>
          </cell>
          <cell r="FT1">
            <v>41820</v>
          </cell>
          <cell r="FU1">
            <v>41851</v>
          </cell>
          <cell r="FV1">
            <v>41882</v>
          </cell>
          <cell r="FW1">
            <v>41912</v>
          </cell>
          <cell r="FX1">
            <v>41943</v>
          </cell>
          <cell r="FY1">
            <v>41973</v>
          </cell>
          <cell r="FZ1">
            <v>42004</v>
          </cell>
          <cell r="GA1">
            <v>42035</v>
          </cell>
          <cell r="GB1">
            <v>42063</v>
          </cell>
          <cell r="GC1">
            <v>42094</v>
          </cell>
          <cell r="GD1">
            <v>42124</v>
          </cell>
          <cell r="GE1">
            <v>42155</v>
          </cell>
          <cell r="GF1">
            <v>42185</v>
          </cell>
          <cell r="GG1">
            <v>42216</v>
          </cell>
          <cell r="GH1">
            <v>42247</v>
          </cell>
          <cell r="GI1">
            <v>42277</v>
          </cell>
          <cell r="GJ1">
            <v>42308</v>
          </cell>
          <cell r="GK1">
            <v>42338</v>
          </cell>
          <cell r="GL1">
            <v>42369</v>
          </cell>
          <cell r="GM1">
            <v>42400</v>
          </cell>
          <cell r="GN1">
            <v>42429</v>
          </cell>
          <cell r="GO1">
            <v>42460</v>
          </cell>
          <cell r="GP1">
            <v>42490</v>
          </cell>
          <cell r="GQ1">
            <v>42521</v>
          </cell>
          <cell r="GR1">
            <v>42551</v>
          </cell>
          <cell r="GS1">
            <v>42582</v>
          </cell>
          <cell r="GT1">
            <v>42613</v>
          </cell>
          <cell r="GU1">
            <v>42643</v>
          </cell>
          <cell r="GV1">
            <v>42674</v>
          </cell>
          <cell r="GW1">
            <v>42704</v>
          </cell>
          <cell r="GX1">
            <v>42735</v>
          </cell>
          <cell r="GY1">
            <v>42766</v>
          </cell>
          <cell r="GZ1">
            <v>42794</v>
          </cell>
          <cell r="HA1">
            <v>42825</v>
          </cell>
          <cell r="HB1">
            <v>42855</v>
          </cell>
          <cell r="HC1">
            <v>42886</v>
          </cell>
          <cell r="HD1">
            <v>42916</v>
          </cell>
          <cell r="HE1">
            <v>42947</v>
          </cell>
          <cell r="HF1">
            <v>42978</v>
          </cell>
          <cell r="HG1">
            <v>43008</v>
          </cell>
          <cell r="HH1">
            <v>43039</v>
          </cell>
          <cell r="HI1">
            <v>43069</v>
          </cell>
          <cell r="HJ1">
            <v>43100</v>
          </cell>
          <cell r="HK1">
            <v>43131</v>
          </cell>
          <cell r="HL1">
            <v>43159</v>
          </cell>
          <cell r="HM1">
            <v>43190</v>
          </cell>
          <cell r="HN1">
            <v>0</v>
          </cell>
          <cell r="HO1">
            <v>0</v>
          </cell>
          <cell r="HP1">
            <v>0</v>
          </cell>
          <cell r="HQ1">
            <v>0</v>
          </cell>
          <cell r="HR1">
            <v>0</v>
          </cell>
          <cell r="HS1">
            <v>0</v>
          </cell>
          <cell r="HT1">
            <v>0</v>
          </cell>
          <cell r="HU1">
            <v>0</v>
          </cell>
          <cell r="HV1">
            <v>0</v>
          </cell>
          <cell r="HW1">
            <v>0</v>
          </cell>
          <cell r="HX1">
            <v>0</v>
          </cell>
          <cell r="HY1">
            <v>0</v>
          </cell>
          <cell r="HZ1">
            <v>0</v>
          </cell>
          <cell r="IA1">
            <v>0</v>
          </cell>
          <cell r="IB1">
            <v>0</v>
          </cell>
          <cell r="IC1">
            <v>0</v>
          </cell>
          <cell r="ID1">
            <v>0</v>
          </cell>
          <cell r="IE1">
            <v>0</v>
          </cell>
          <cell r="IF1">
            <v>0</v>
          </cell>
          <cell r="IG1">
            <v>0</v>
          </cell>
          <cell r="IH1">
            <v>0</v>
          </cell>
          <cell r="II1">
            <v>0</v>
          </cell>
          <cell r="IJ1">
            <v>0</v>
          </cell>
          <cell r="IK1">
            <v>0</v>
          </cell>
          <cell r="IL1">
            <v>0</v>
          </cell>
          <cell r="IM1">
            <v>0</v>
          </cell>
          <cell r="IN1">
            <v>0</v>
          </cell>
        </row>
      </sheetData>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ule1"/>
      <sheetName val="Parameters"/>
      <sheetName val="welcome"/>
    </sheetNames>
    <sheetDataSet>
      <sheetData sheetId="0" refreshError="1"/>
      <sheetData sheetId="1"/>
      <sheetData sheetId="2"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Raw_Data"/>
      <sheetName val="סעיפים"/>
      <sheetName val="WORK"/>
      <sheetName val="רבעוני"/>
      <sheetName val="שנתי"/>
    </sheetNames>
    <sheetDataSet>
      <sheetData sheetId="0"/>
      <sheetData sheetId="1"/>
      <sheetData sheetId="2"/>
      <sheetData sheetId="3">
        <row r="1">
          <cell r="F1">
            <v>1</v>
          </cell>
          <cell r="G1">
            <v>2</v>
          </cell>
          <cell r="H1">
            <v>3</v>
          </cell>
          <cell r="I1">
            <v>4</v>
          </cell>
          <cell r="J1">
            <v>5</v>
          </cell>
          <cell r="K1">
            <v>6</v>
          </cell>
          <cell r="L1">
            <v>7</v>
          </cell>
          <cell r="M1">
            <v>8</v>
          </cell>
          <cell r="N1">
            <v>9</v>
          </cell>
          <cell r="O1">
            <v>10</v>
          </cell>
        </row>
        <row r="2">
          <cell r="F2">
            <v>0</v>
          </cell>
          <cell r="G2" t="str">
            <v>פרוט רבעוני - 2014</v>
          </cell>
          <cell r="H2">
            <v>0</v>
          </cell>
          <cell r="I2">
            <v>0</v>
          </cell>
          <cell r="J2">
            <v>0</v>
          </cell>
          <cell r="K2" t="str">
            <v>פרוט רבעוני - 2013</v>
          </cell>
          <cell r="L2">
            <v>0</v>
          </cell>
          <cell r="M2">
            <v>0</v>
          </cell>
          <cell r="N2">
            <v>0</v>
          </cell>
          <cell r="O2" t="str">
            <v>רבעון אחרון - 2012</v>
          </cell>
        </row>
        <row r="3">
          <cell r="F3">
            <v>0</v>
          </cell>
          <cell r="G3">
            <v>0</v>
          </cell>
          <cell r="H3">
            <v>0</v>
          </cell>
          <cell r="I3">
            <v>0</v>
          </cell>
          <cell r="J3">
            <v>0</v>
          </cell>
          <cell r="K3">
            <v>0</v>
          </cell>
          <cell r="L3">
            <v>0</v>
          </cell>
          <cell r="M3">
            <v>0</v>
          </cell>
          <cell r="N3">
            <v>0</v>
          </cell>
          <cell r="O3">
            <v>0</v>
          </cell>
        </row>
        <row r="4">
          <cell r="F4">
            <v>0</v>
          </cell>
          <cell r="G4">
            <v>42004</v>
          </cell>
          <cell r="H4">
            <v>41912</v>
          </cell>
          <cell r="I4">
            <v>41820</v>
          </cell>
          <cell r="J4">
            <v>41729</v>
          </cell>
          <cell r="K4">
            <v>41639</v>
          </cell>
          <cell r="L4">
            <v>41547</v>
          </cell>
          <cell r="M4">
            <v>41455</v>
          </cell>
          <cell r="N4">
            <v>41364</v>
          </cell>
          <cell r="O4">
            <v>41274</v>
          </cell>
        </row>
        <row r="5">
          <cell r="F5" t="str">
            <v>סעיף</v>
          </cell>
          <cell r="G5" t="str">
            <v>31/12/2014</v>
          </cell>
          <cell r="H5" t="str">
            <v>30/09/2014</v>
          </cell>
          <cell r="I5" t="str">
            <v>30/06/2014</v>
          </cell>
          <cell r="J5" t="str">
            <v>31/03/2014</v>
          </cell>
          <cell r="K5" t="str">
            <v>31/12/2013</v>
          </cell>
          <cell r="L5" t="str">
            <v>30/09/2013</v>
          </cell>
          <cell r="M5" t="str">
            <v>30/06/2013</v>
          </cell>
          <cell r="N5" t="str">
            <v>31/03/2013</v>
          </cell>
          <cell r="O5" t="str">
            <v>31/12/2012</v>
          </cell>
        </row>
        <row r="6">
          <cell r="F6">
            <v>262476</v>
          </cell>
          <cell r="G6">
            <v>824000</v>
          </cell>
          <cell r="H6">
            <v>0</v>
          </cell>
          <cell r="I6">
            <v>0</v>
          </cell>
          <cell r="J6">
            <v>0</v>
          </cell>
          <cell r="K6">
            <v>424000</v>
          </cell>
          <cell r="L6">
            <v>0</v>
          </cell>
          <cell r="M6">
            <v>0</v>
          </cell>
          <cell r="N6">
            <v>0</v>
          </cell>
          <cell r="O6">
            <v>1636000</v>
          </cell>
        </row>
        <row r="7">
          <cell r="F7">
            <v>262479</v>
          </cell>
          <cell r="G7">
            <v>-86000</v>
          </cell>
          <cell r="H7">
            <v>0</v>
          </cell>
          <cell r="I7">
            <v>0</v>
          </cell>
          <cell r="J7">
            <v>0</v>
          </cell>
          <cell r="K7">
            <v>-133000</v>
          </cell>
          <cell r="L7">
            <v>0</v>
          </cell>
          <cell r="M7">
            <v>0</v>
          </cell>
          <cell r="N7">
            <v>0</v>
          </cell>
          <cell r="O7">
            <v>205000</v>
          </cell>
        </row>
        <row r="8">
          <cell r="F8">
            <v>262482</v>
          </cell>
          <cell r="G8">
            <v>738000</v>
          </cell>
          <cell r="H8">
            <v>0</v>
          </cell>
          <cell r="I8">
            <v>0</v>
          </cell>
          <cell r="J8">
            <v>0</v>
          </cell>
          <cell r="K8">
            <v>291000</v>
          </cell>
          <cell r="L8">
            <v>0</v>
          </cell>
          <cell r="M8">
            <v>0</v>
          </cell>
          <cell r="N8">
            <v>0</v>
          </cell>
          <cell r="O8">
            <v>1841000</v>
          </cell>
        </row>
        <row r="9">
          <cell r="F9">
            <v>262485</v>
          </cell>
          <cell r="G9">
            <v>30000</v>
          </cell>
          <cell r="H9">
            <v>0</v>
          </cell>
          <cell r="I9">
            <v>0</v>
          </cell>
          <cell r="J9">
            <v>0</v>
          </cell>
          <cell r="K9">
            <v>174000</v>
          </cell>
          <cell r="L9">
            <v>0</v>
          </cell>
          <cell r="M9">
            <v>0</v>
          </cell>
          <cell r="N9">
            <v>0</v>
          </cell>
          <cell r="O9">
            <v>836000</v>
          </cell>
        </row>
        <row r="10">
          <cell r="F10">
            <v>262488</v>
          </cell>
          <cell r="G10">
            <v>-69000</v>
          </cell>
          <cell r="H10">
            <v>0</v>
          </cell>
          <cell r="I10">
            <v>0</v>
          </cell>
          <cell r="J10">
            <v>0</v>
          </cell>
          <cell r="K10">
            <v>-11000</v>
          </cell>
          <cell r="L10">
            <v>0</v>
          </cell>
          <cell r="M10">
            <v>0</v>
          </cell>
          <cell r="N10">
            <v>0</v>
          </cell>
          <cell r="O10">
            <v>141000</v>
          </cell>
        </row>
        <row r="11">
          <cell r="F11">
            <v>262491</v>
          </cell>
          <cell r="G11">
            <v>-39000</v>
          </cell>
          <cell r="H11">
            <v>0</v>
          </cell>
          <cell r="I11">
            <v>0</v>
          </cell>
          <cell r="J11">
            <v>0</v>
          </cell>
          <cell r="K11">
            <v>163000</v>
          </cell>
          <cell r="L11">
            <v>0</v>
          </cell>
          <cell r="M11">
            <v>0</v>
          </cell>
          <cell r="N11">
            <v>0</v>
          </cell>
          <cell r="O11">
            <v>977000</v>
          </cell>
        </row>
        <row r="12">
          <cell r="F12">
            <v>262494</v>
          </cell>
          <cell r="G12">
            <v>699000</v>
          </cell>
          <cell r="H12">
            <v>0</v>
          </cell>
          <cell r="I12">
            <v>0</v>
          </cell>
          <cell r="J12">
            <v>0</v>
          </cell>
          <cell r="K12">
            <v>454000</v>
          </cell>
          <cell r="L12">
            <v>0</v>
          </cell>
          <cell r="M12">
            <v>0</v>
          </cell>
          <cell r="N12">
            <v>0</v>
          </cell>
          <cell r="O12">
            <v>2818000</v>
          </cell>
        </row>
        <row r="13">
          <cell r="F13">
            <v>262477</v>
          </cell>
          <cell r="G13">
            <v>-6230000</v>
          </cell>
          <cell r="H13">
            <v>0</v>
          </cell>
          <cell r="I13">
            <v>0</v>
          </cell>
          <cell r="J13">
            <v>0</v>
          </cell>
          <cell r="K13">
            <v>-3021000</v>
          </cell>
          <cell r="L13">
            <v>0</v>
          </cell>
          <cell r="M13">
            <v>0</v>
          </cell>
          <cell r="N13">
            <v>0</v>
          </cell>
          <cell r="O13">
            <v>-4012000</v>
          </cell>
        </row>
        <row r="14">
          <cell r="F14">
            <v>262480</v>
          </cell>
          <cell r="G14">
            <v>94000</v>
          </cell>
          <cell r="H14">
            <v>0</v>
          </cell>
          <cell r="I14">
            <v>0</v>
          </cell>
          <cell r="J14">
            <v>0</v>
          </cell>
          <cell r="K14">
            <v>-100000</v>
          </cell>
          <cell r="L14">
            <v>0</v>
          </cell>
          <cell r="M14">
            <v>0</v>
          </cell>
          <cell r="N14">
            <v>0</v>
          </cell>
          <cell r="O14">
            <v>-28000</v>
          </cell>
        </row>
        <row r="15">
          <cell r="F15">
            <v>262483</v>
          </cell>
          <cell r="G15">
            <v>-6136000</v>
          </cell>
          <cell r="H15">
            <v>0</v>
          </cell>
          <cell r="I15">
            <v>0</v>
          </cell>
          <cell r="J15">
            <v>0</v>
          </cell>
          <cell r="K15">
            <v>-3121000</v>
          </cell>
          <cell r="L15">
            <v>0</v>
          </cell>
          <cell r="M15">
            <v>0</v>
          </cell>
          <cell r="N15">
            <v>0</v>
          </cell>
          <cell r="O15">
            <v>-4040000</v>
          </cell>
        </row>
        <row r="16">
          <cell r="F16">
            <v>262486</v>
          </cell>
          <cell r="G16">
            <v>-1893000</v>
          </cell>
          <cell r="H16">
            <v>0</v>
          </cell>
          <cell r="I16">
            <v>0</v>
          </cell>
          <cell r="J16">
            <v>0</v>
          </cell>
          <cell r="K16">
            <v>-1572000</v>
          </cell>
          <cell r="L16">
            <v>0</v>
          </cell>
          <cell r="M16">
            <v>0</v>
          </cell>
          <cell r="N16">
            <v>0</v>
          </cell>
          <cell r="O16">
            <v>-833000</v>
          </cell>
        </row>
        <row r="17">
          <cell r="F17">
            <v>262489</v>
          </cell>
          <cell r="G17">
            <v>81000</v>
          </cell>
          <cell r="H17">
            <v>0</v>
          </cell>
          <cell r="I17">
            <v>0</v>
          </cell>
          <cell r="J17">
            <v>0</v>
          </cell>
          <cell r="K17">
            <v>-158000</v>
          </cell>
          <cell r="L17">
            <v>0</v>
          </cell>
          <cell r="M17">
            <v>0</v>
          </cell>
          <cell r="N17">
            <v>0</v>
          </cell>
          <cell r="O17">
            <v>-292000</v>
          </cell>
        </row>
        <row r="18">
          <cell r="F18">
            <v>262492</v>
          </cell>
          <cell r="G18">
            <v>-1812000</v>
          </cell>
          <cell r="H18">
            <v>0</v>
          </cell>
          <cell r="I18">
            <v>0</v>
          </cell>
          <cell r="J18">
            <v>0</v>
          </cell>
          <cell r="K18">
            <v>-1730000</v>
          </cell>
          <cell r="L18">
            <v>0</v>
          </cell>
          <cell r="M18">
            <v>0</v>
          </cell>
          <cell r="N18">
            <v>0</v>
          </cell>
          <cell r="O18">
            <v>-1125000</v>
          </cell>
        </row>
        <row r="19">
          <cell r="F19">
            <v>262495</v>
          </cell>
          <cell r="G19">
            <v>-7948000</v>
          </cell>
          <cell r="H19">
            <v>0</v>
          </cell>
          <cell r="I19">
            <v>0</v>
          </cell>
          <cell r="J19">
            <v>0</v>
          </cell>
          <cell r="K19">
            <v>-4851000</v>
          </cell>
          <cell r="L19">
            <v>0</v>
          </cell>
          <cell r="M19">
            <v>0</v>
          </cell>
          <cell r="N19">
            <v>0</v>
          </cell>
          <cell r="O19">
            <v>-5165000</v>
          </cell>
        </row>
        <row r="20">
          <cell r="F20">
            <v>262478</v>
          </cell>
          <cell r="G20">
            <v>-5406000</v>
          </cell>
          <cell r="H20">
            <v>0</v>
          </cell>
          <cell r="I20">
            <v>0</v>
          </cell>
          <cell r="J20">
            <v>0</v>
          </cell>
          <cell r="K20">
            <v>-2597000</v>
          </cell>
          <cell r="L20">
            <v>0</v>
          </cell>
          <cell r="M20">
            <v>0</v>
          </cell>
          <cell r="N20">
            <v>0</v>
          </cell>
          <cell r="O20">
            <v>-2376000</v>
          </cell>
        </row>
        <row r="21">
          <cell r="F21">
            <v>262481</v>
          </cell>
          <cell r="G21">
            <v>8000</v>
          </cell>
          <cell r="H21">
            <v>0</v>
          </cell>
          <cell r="I21">
            <v>0</v>
          </cell>
          <cell r="J21">
            <v>0</v>
          </cell>
          <cell r="K21">
            <v>-233000</v>
          </cell>
          <cell r="L21">
            <v>0</v>
          </cell>
          <cell r="M21">
            <v>0</v>
          </cell>
          <cell r="N21">
            <v>0</v>
          </cell>
          <cell r="O21">
            <v>177000</v>
          </cell>
        </row>
        <row r="22">
          <cell r="F22">
            <v>262484</v>
          </cell>
          <cell r="G22">
            <v>-5398000</v>
          </cell>
          <cell r="H22">
            <v>0</v>
          </cell>
          <cell r="I22">
            <v>0</v>
          </cell>
          <cell r="J22">
            <v>0</v>
          </cell>
          <cell r="K22">
            <v>-2830000</v>
          </cell>
          <cell r="L22">
            <v>0</v>
          </cell>
          <cell r="M22">
            <v>0</v>
          </cell>
          <cell r="N22">
            <v>0</v>
          </cell>
          <cell r="O22">
            <v>-2199000</v>
          </cell>
        </row>
        <row r="23">
          <cell r="F23">
            <v>262487</v>
          </cell>
          <cell r="G23">
            <v>-1863000</v>
          </cell>
          <cell r="H23">
            <v>0</v>
          </cell>
          <cell r="I23">
            <v>0</v>
          </cell>
          <cell r="J23">
            <v>0</v>
          </cell>
          <cell r="K23">
            <v>-1398000</v>
          </cell>
          <cell r="L23">
            <v>0</v>
          </cell>
          <cell r="M23">
            <v>0</v>
          </cell>
          <cell r="N23">
            <v>0</v>
          </cell>
          <cell r="O23">
            <v>3000</v>
          </cell>
        </row>
        <row r="24">
          <cell r="F24">
            <v>262490</v>
          </cell>
          <cell r="G24">
            <v>12000</v>
          </cell>
          <cell r="H24">
            <v>0</v>
          </cell>
          <cell r="I24">
            <v>0</v>
          </cell>
          <cell r="J24">
            <v>0</v>
          </cell>
          <cell r="K24">
            <v>-169000</v>
          </cell>
          <cell r="L24">
            <v>0</v>
          </cell>
          <cell r="M24">
            <v>0</v>
          </cell>
          <cell r="N24">
            <v>0</v>
          </cell>
          <cell r="O24">
            <v>-151000</v>
          </cell>
        </row>
        <row r="25">
          <cell r="F25">
            <v>262493</v>
          </cell>
          <cell r="G25">
            <v>-1851000</v>
          </cell>
          <cell r="H25">
            <v>0</v>
          </cell>
          <cell r="I25">
            <v>0</v>
          </cell>
          <cell r="J25">
            <v>0</v>
          </cell>
          <cell r="K25">
            <v>-1567000</v>
          </cell>
          <cell r="L25">
            <v>0</v>
          </cell>
          <cell r="M25">
            <v>0</v>
          </cell>
          <cell r="N25">
            <v>0</v>
          </cell>
          <cell r="O25">
            <v>-148000</v>
          </cell>
        </row>
        <row r="26">
          <cell r="F26">
            <v>262496</v>
          </cell>
          <cell r="G26">
            <v>-7249000</v>
          </cell>
          <cell r="H26">
            <v>0</v>
          </cell>
          <cell r="I26">
            <v>0</v>
          </cell>
          <cell r="J26">
            <v>0</v>
          </cell>
          <cell r="K26">
            <v>-4397000</v>
          </cell>
          <cell r="L26">
            <v>0</v>
          </cell>
          <cell r="M26">
            <v>0</v>
          </cell>
          <cell r="N26">
            <v>0</v>
          </cell>
          <cell r="O26">
            <v>-2347000</v>
          </cell>
        </row>
        <row r="27">
          <cell r="F27">
            <v>262497</v>
          </cell>
          <cell r="G27">
            <v>31000</v>
          </cell>
          <cell r="H27">
            <v>0</v>
          </cell>
          <cell r="I27">
            <v>0</v>
          </cell>
          <cell r="J27">
            <v>0</v>
          </cell>
          <cell r="K27">
            <v>-21000</v>
          </cell>
          <cell r="L27">
            <v>0</v>
          </cell>
          <cell r="M27">
            <v>0</v>
          </cell>
          <cell r="N27">
            <v>0</v>
          </cell>
          <cell r="O27">
            <v>1043000</v>
          </cell>
        </row>
        <row r="28">
          <cell r="F28">
            <v>262500</v>
          </cell>
          <cell r="G28">
            <v>-13000</v>
          </cell>
          <cell r="H28">
            <v>0</v>
          </cell>
          <cell r="I28">
            <v>0</v>
          </cell>
          <cell r="J28">
            <v>0</v>
          </cell>
          <cell r="K28">
            <v>-25000</v>
          </cell>
          <cell r="L28">
            <v>0</v>
          </cell>
          <cell r="M28">
            <v>0</v>
          </cell>
          <cell r="N28">
            <v>0</v>
          </cell>
          <cell r="O28">
            <v>36000</v>
          </cell>
        </row>
        <row r="29">
          <cell r="F29">
            <v>262503</v>
          </cell>
          <cell r="G29">
            <v>18000</v>
          </cell>
          <cell r="H29">
            <v>0</v>
          </cell>
          <cell r="I29">
            <v>0</v>
          </cell>
          <cell r="J29">
            <v>0</v>
          </cell>
          <cell r="K29">
            <v>-46000</v>
          </cell>
          <cell r="L29">
            <v>0</v>
          </cell>
          <cell r="M29">
            <v>0</v>
          </cell>
          <cell r="N29">
            <v>0</v>
          </cell>
          <cell r="O29">
            <v>1079000</v>
          </cell>
        </row>
        <row r="30">
          <cell r="F30">
            <v>262506</v>
          </cell>
          <cell r="G30">
            <v>-115000</v>
          </cell>
          <cell r="H30">
            <v>0</v>
          </cell>
          <cell r="I30">
            <v>0</v>
          </cell>
          <cell r="J30">
            <v>0</v>
          </cell>
          <cell r="K30">
            <v>-73000</v>
          </cell>
          <cell r="L30">
            <v>0</v>
          </cell>
          <cell r="M30">
            <v>0</v>
          </cell>
          <cell r="N30">
            <v>0</v>
          </cell>
          <cell r="O30">
            <v>457000</v>
          </cell>
        </row>
        <row r="31">
          <cell r="F31">
            <v>262509</v>
          </cell>
          <cell r="G31">
            <v>-64000</v>
          </cell>
          <cell r="H31">
            <v>0</v>
          </cell>
          <cell r="I31">
            <v>0</v>
          </cell>
          <cell r="J31">
            <v>0</v>
          </cell>
          <cell r="K31">
            <v>-89000</v>
          </cell>
          <cell r="L31">
            <v>0</v>
          </cell>
          <cell r="M31">
            <v>0</v>
          </cell>
          <cell r="N31">
            <v>0</v>
          </cell>
          <cell r="O31">
            <v>9000</v>
          </cell>
        </row>
        <row r="32">
          <cell r="F32">
            <v>262512</v>
          </cell>
          <cell r="G32">
            <v>-179000</v>
          </cell>
          <cell r="H32">
            <v>0</v>
          </cell>
          <cell r="I32">
            <v>0</v>
          </cell>
          <cell r="J32">
            <v>0</v>
          </cell>
          <cell r="K32">
            <v>-162000</v>
          </cell>
          <cell r="L32">
            <v>0</v>
          </cell>
          <cell r="M32">
            <v>0</v>
          </cell>
          <cell r="N32">
            <v>0</v>
          </cell>
          <cell r="O32">
            <v>466000</v>
          </cell>
        </row>
        <row r="33">
          <cell r="F33">
            <v>262515</v>
          </cell>
          <cell r="G33">
            <v>-161000</v>
          </cell>
          <cell r="H33">
            <v>0</v>
          </cell>
          <cell r="I33">
            <v>0</v>
          </cell>
          <cell r="J33">
            <v>0</v>
          </cell>
          <cell r="K33">
            <v>-208000</v>
          </cell>
          <cell r="L33">
            <v>0</v>
          </cell>
          <cell r="M33">
            <v>0</v>
          </cell>
          <cell r="N33">
            <v>0</v>
          </cell>
          <cell r="O33">
            <v>1545000</v>
          </cell>
        </row>
        <row r="34">
          <cell r="F34">
            <v>262498</v>
          </cell>
          <cell r="G34">
            <v>-4812000</v>
          </cell>
          <cell r="H34">
            <v>0</v>
          </cell>
          <cell r="I34">
            <v>0</v>
          </cell>
          <cell r="J34">
            <v>0</v>
          </cell>
          <cell r="K34">
            <v>-3899000</v>
          </cell>
          <cell r="L34">
            <v>0</v>
          </cell>
          <cell r="M34">
            <v>0</v>
          </cell>
          <cell r="N34">
            <v>0</v>
          </cell>
          <cell r="O34">
            <v>-2928000</v>
          </cell>
        </row>
        <row r="35">
          <cell r="F35">
            <v>262501</v>
          </cell>
          <cell r="G35">
            <v>-54000</v>
          </cell>
          <cell r="H35">
            <v>0</v>
          </cell>
          <cell r="I35">
            <v>0</v>
          </cell>
          <cell r="J35">
            <v>0</v>
          </cell>
          <cell r="K35">
            <v>-136000</v>
          </cell>
          <cell r="L35">
            <v>0</v>
          </cell>
          <cell r="M35">
            <v>0</v>
          </cell>
          <cell r="N35">
            <v>0</v>
          </cell>
          <cell r="O35">
            <v>-172000</v>
          </cell>
        </row>
        <row r="36">
          <cell r="F36">
            <v>262504</v>
          </cell>
          <cell r="G36">
            <v>-4866000</v>
          </cell>
          <cell r="H36">
            <v>0</v>
          </cell>
          <cell r="I36">
            <v>0</v>
          </cell>
          <cell r="J36">
            <v>0</v>
          </cell>
          <cell r="K36">
            <v>-4035000</v>
          </cell>
          <cell r="L36">
            <v>0</v>
          </cell>
          <cell r="M36">
            <v>0</v>
          </cell>
          <cell r="N36">
            <v>0</v>
          </cell>
          <cell r="O36">
            <v>-3100000</v>
          </cell>
        </row>
        <row r="37">
          <cell r="F37">
            <v>262507</v>
          </cell>
          <cell r="G37">
            <v>-1859000</v>
          </cell>
          <cell r="H37">
            <v>0</v>
          </cell>
          <cell r="I37">
            <v>0</v>
          </cell>
          <cell r="J37">
            <v>0</v>
          </cell>
          <cell r="K37">
            <v>177000</v>
          </cell>
          <cell r="L37">
            <v>0</v>
          </cell>
          <cell r="M37">
            <v>0</v>
          </cell>
          <cell r="N37">
            <v>0</v>
          </cell>
          <cell r="O37">
            <v>-1195000</v>
          </cell>
        </row>
        <row r="38">
          <cell r="F38">
            <v>262510</v>
          </cell>
          <cell r="G38">
            <v>13000</v>
          </cell>
          <cell r="H38">
            <v>0</v>
          </cell>
          <cell r="I38">
            <v>0</v>
          </cell>
          <cell r="J38">
            <v>0</v>
          </cell>
          <cell r="K38">
            <v>-41000</v>
          </cell>
          <cell r="L38">
            <v>0</v>
          </cell>
          <cell r="M38">
            <v>0</v>
          </cell>
          <cell r="N38">
            <v>0</v>
          </cell>
          <cell r="O38">
            <v>9000</v>
          </cell>
        </row>
        <row r="39">
          <cell r="F39">
            <v>262513</v>
          </cell>
          <cell r="G39">
            <v>-1846000</v>
          </cell>
          <cell r="H39">
            <v>0</v>
          </cell>
          <cell r="I39">
            <v>0</v>
          </cell>
          <cell r="J39">
            <v>0</v>
          </cell>
          <cell r="K39">
            <v>136000</v>
          </cell>
          <cell r="L39">
            <v>0</v>
          </cell>
          <cell r="M39">
            <v>0</v>
          </cell>
          <cell r="N39">
            <v>0</v>
          </cell>
          <cell r="O39">
            <v>-1186000</v>
          </cell>
        </row>
        <row r="40">
          <cell r="F40">
            <v>262516</v>
          </cell>
          <cell r="G40">
            <v>-6712000</v>
          </cell>
          <cell r="H40">
            <v>0</v>
          </cell>
          <cell r="I40">
            <v>0</v>
          </cell>
          <cell r="J40">
            <v>0</v>
          </cell>
          <cell r="K40">
            <v>-3899000</v>
          </cell>
          <cell r="L40">
            <v>0</v>
          </cell>
          <cell r="M40">
            <v>0</v>
          </cell>
          <cell r="N40">
            <v>0</v>
          </cell>
          <cell r="O40">
            <v>-4286000</v>
          </cell>
        </row>
        <row r="41">
          <cell r="F41">
            <v>262499</v>
          </cell>
          <cell r="G41">
            <v>-4781000</v>
          </cell>
          <cell r="H41">
            <v>0</v>
          </cell>
          <cell r="I41">
            <v>0</v>
          </cell>
          <cell r="J41">
            <v>0</v>
          </cell>
          <cell r="K41">
            <v>-3920000</v>
          </cell>
          <cell r="L41">
            <v>0</v>
          </cell>
          <cell r="M41">
            <v>0</v>
          </cell>
          <cell r="N41">
            <v>0</v>
          </cell>
          <cell r="O41">
            <v>-1885000</v>
          </cell>
        </row>
        <row r="42">
          <cell r="F42">
            <v>262502</v>
          </cell>
          <cell r="G42">
            <v>-67000</v>
          </cell>
          <cell r="H42">
            <v>0</v>
          </cell>
          <cell r="I42">
            <v>0</v>
          </cell>
          <cell r="J42">
            <v>0</v>
          </cell>
          <cell r="K42">
            <v>-161000</v>
          </cell>
          <cell r="L42">
            <v>0</v>
          </cell>
          <cell r="M42">
            <v>0</v>
          </cell>
          <cell r="N42">
            <v>0</v>
          </cell>
          <cell r="O42">
            <v>-136000</v>
          </cell>
        </row>
        <row r="43">
          <cell r="F43">
            <v>262505</v>
          </cell>
          <cell r="G43">
            <v>-4848000</v>
          </cell>
          <cell r="H43">
            <v>0</v>
          </cell>
          <cell r="I43">
            <v>0</v>
          </cell>
          <cell r="J43">
            <v>0</v>
          </cell>
          <cell r="K43">
            <v>-4081000</v>
          </cell>
          <cell r="L43">
            <v>0</v>
          </cell>
          <cell r="M43">
            <v>0</v>
          </cell>
          <cell r="N43">
            <v>0</v>
          </cell>
          <cell r="O43">
            <v>-2021000</v>
          </cell>
        </row>
        <row r="44">
          <cell r="F44">
            <v>262508</v>
          </cell>
          <cell r="G44">
            <v>-1974000</v>
          </cell>
          <cell r="H44">
            <v>0</v>
          </cell>
          <cell r="I44">
            <v>0</v>
          </cell>
          <cell r="J44">
            <v>0</v>
          </cell>
          <cell r="K44">
            <v>104000</v>
          </cell>
          <cell r="L44">
            <v>0</v>
          </cell>
          <cell r="M44">
            <v>0</v>
          </cell>
          <cell r="N44">
            <v>0</v>
          </cell>
          <cell r="O44">
            <v>-738000</v>
          </cell>
        </row>
        <row r="45">
          <cell r="F45">
            <v>262511</v>
          </cell>
          <cell r="G45">
            <v>-51000</v>
          </cell>
          <cell r="H45">
            <v>0</v>
          </cell>
          <cell r="I45">
            <v>0</v>
          </cell>
          <cell r="J45">
            <v>0</v>
          </cell>
          <cell r="K45">
            <v>-130000</v>
          </cell>
          <cell r="L45">
            <v>0</v>
          </cell>
          <cell r="M45">
            <v>0</v>
          </cell>
          <cell r="N45">
            <v>0</v>
          </cell>
          <cell r="O45">
            <v>18000</v>
          </cell>
        </row>
        <row r="46">
          <cell r="F46">
            <v>262514</v>
          </cell>
          <cell r="G46">
            <v>-2025000</v>
          </cell>
          <cell r="H46">
            <v>0</v>
          </cell>
          <cell r="I46">
            <v>0</v>
          </cell>
          <cell r="J46">
            <v>0</v>
          </cell>
          <cell r="K46">
            <v>-26000</v>
          </cell>
          <cell r="L46">
            <v>0</v>
          </cell>
          <cell r="M46">
            <v>0</v>
          </cell>
          <cell r="N46">
            <v>0</v>
          </cell>
          <cell r="O46">
            <v>-720000</v>
          </cell>
        </row>
        <row r="47">
          <cell r="F47">
            <v>262517</v>
          </cell>
          <cell r="G47">
            <v>-6873000</v>
          </cell>
          <cell r="H47">
            <v>0</v>
          </cell>
          <cell r="I47">
            <v>0</v>
          </cell>
          <cell r="J47">
            <v>0</v>
          </cell>
          <cell r="K47">
            <v>-4107000</v>
          </cell>
          <cell r="L47">
            <v>0</v>
          </cell>
          <cell r="M47">
            <v>0</v>
          </cell>
          <cell r="N47">
            <v>0</v>
          </cell>
          <cell r="O47">
            <v>-2741000</v>
          </cell>
        </row>
        <row r="48">
          <cell r="F48">
            <v>255123</v>
          </cell>
          <cell r="G48">
            <v>0</v>
          </cell>
          <cell r="H48">
            <v>532000</v>
          </cell>
          <cell r="I48">
            <v>302000</v>
          </cell>
          <cell r="J48">
            <v>0</v>
          </cell>
          <cell r="K48">
            <v>0</v>
          </cell>
          <cell r="L48">
            <v>418000</v>
          </cell>
          <cell r="M48">
            <v>310000</v>
          </cell>
          <cell r="N48">
            <v>0</v>
          </cell>
          <cell r="O48">
            <v>0</v>
          </cell>
        </row>
        <row r="49">
          <cell r="F49">
            <v>255129</v>
          </cell>
          <cell r="G49">
            <v>0</v>
          </cell>
          <cell r="H49">
            <v>-92000</v>
          </cell>
          <cell r="I49">
            <v>-71000</v>
          </cell>
          <cell r="J49">
            <v>0</v>
          </cell>
          <cell r="K49">
            <v>0</v>
          </cell>
          <cell r="L49">
            <v>-90000</v>
          </cell>
          <cell r="M49">
            <v>-38000</v>
          </cell>
          <cell r="N49">
            <v>0</v>
          </cell>
          <cell r="O49">
            <v>0</v>
          </cell>
        </row>
        <row r="50">
          <cell r="F50">
            <v>255135</v>
          </cell>
          <cell r="G50">
            <v>0</v>
          </cell>
          <cell r="H50">
            <v>440000</v>
          </cell>
          <cell r="I50">
            <v>231000</v>
          </cell>
          <cell r="J50">
            <v>0</v>
          </cell>
          <cell r="K50">
            <v>0</v>
          </cell>
          <cell r="L50">
            <v>328000</v>
          </cell>
          <cell r="M50">
            <v>272000</v>
          </cell>
          <cell r="N50">
            <v>0</v>
          </cell>
          <cell r="O50">
            <v>0</v>
          </cell>
        </row>
        <row r="51">
          <cell r="F51">
            <v>255141</v>
          </cell>
          <cell r="G51">
            <v>0</v>
          </cell>
          <cell r="H51">
            <v>18000</v>
          </cell>
          <cell r="I51">
            <v>41000</v>
          </cell>
          <cell r="J51">
            <v>0</v>
          </cell>
          <cell r="K51">
            <v>0</v>
          </cell>
          <cell r="L51">
            <v>201000</v>
          </cell>
          <cell r="M51">
            <v>185000</v>
          </cell>
          <cell r="N51">
            <v>0</v>
          </cell>
          <cell r="O51">
            <v>0</v>
          </cell>
        </row>
        <row r="52">
          <cell r="F52">
            <v>255147</v>
          </cell>
          <cell r="G52">
            <v>0</v>
          </cell>
          <cell r="H52">
            <v>-79000</v>
          </cell>
          <cell r="I52">
            <v>-53000</v>
          </cell>
          <cell r="J52">
            <v>0</v>
          </cell>
          <cell r="K52">
            <v>0</v>
          </cell>
          <cell r="L52">
            <v>5000</v>
          </cell>
          <cell r="M52">
            <v>13000</v>
          </cell>
          <cell r="N52">
            <v>0</v>
          </cell>
          <cell r="O52">
            <v>0</v>
          </cell>
        </row>
        <row r="53">
          <cell r="F53">
            <v>255153</v>
          </cell>
          <cell r="G53">
            <v>0</v>
          </cell>
          <cell r="H53">
            <v>-61000</v>
          </cell>
          <cell r="I53">
            <v>-12000</v>
          </cell>
          <cell r="J53">
            <v>0</v>
          </cell>
          <cell r="K53">
            <v>0</v>
          </cell>
          <cell r="L53">
            <v>206000</v>
          </cell>
          <cell r="M53">
            <v>198000</v>
          </cell>
          <cell r="N53">
            <v>0</v>
          </cell>
          <cell r="O53">
            <v>0</v>
          </cell>
        </row>
        <row r="54">
          <cell r="F54">
            <v>255159</v>
          </cell>
          <cell r="G54">
            <v>0</v>
          </cell>
          <cell r="H54">
            <v>379000</v>
          </cell>
          <cell r="I54">
            <v>219000</v>
          </cell>
          <cell r="J54">
            <v>0</v>
          </cell>
          <cell r="K54">
            <v>0</v>
          </cell>
          <cell r="L54">
            <v>534000</v>
          </cell>
          <cell r="M54">
            <v>470000</v>
          </cell>
          <cell r="N54">
            <v>0</v>
          </cell>
          <cell r="O54">
            <v>0</v>
          </cell>
        </row>
        <row r="55">
          <cell r="F55">
            <v>255124</v>
          </cell>
          <cell r="G55">
            <v>0</v>
          </cell>
          <cell r="H55">
            <v>-5349000</v>
          </cell>
          <cell r="I55">
            <v>-2853000</v>
          </cell>
          <cell r="J55">
            <v>0</v>
          </cell>
          <cell r="K55">
            <v>0</v>
          </cell>
          <cell r="L55">
            <v>-2908000</v>
          </cell>
          <cell r="M55">
            <v>-2885000</v>
          </cell>
          <cell r="N55">
            <v>0</v>
          </cell>
          <cell r="O55">
            <v>0</v>
          </cell>
        </row>
        <row r="56">
          <cell r="F56">
            <v>255130</v>
          </cell>
          <cell r="G56">
            <v>0</v>
          </cell>
          <cell r="H56">
            <v>39000</v>
          </cell>
          <cell r="I56">
            <v>30000</v>
          </cell>
          <cell r="J56">
            <v>0</v>
          </cell>
          <cell r="K56">
            <v>0</v>
          </cell>
          <cell r="L56">
            <v>-86000</v>
          </cell>
          <cell r="M56">
            <v>-71000</v>
          </cell>
          <cell r="N56">
            <v>0</v>
          </cell>
          <cell r="O56">
            <v>0</v>
          </cell>
        </row>
        <row r="57">
          <cell r="F57">
            <v>255136</v>
          </cell>
          <cell r="G57">
            <v>0</v>
          </cell>
          <cell r="H57">
            <v>-5310000</v>
          </cell>
          <cell r="I57">
            <v>-2823000</v>
          </cell>
          <cell r="J57">
            <v>0</v>
          </cell>
          <cell r="K57">
            <v>0</v>
          </cell>
          <cell r="L57">
            <v>-2994000</v>
          </cell>
          <cell r="M57">
            <v>-2956000</v>
          </cell>
          <cell r="N57">
            <v>0</v>
          </cell>
          <cell r="O57">
            <v>0</v>
          </cell>
        </row>
        <row r="58">
          <cell r="F58">
            <v>255142</v>
          </cell>
          <cell r="G58">
            <v>0</v>
          </cell>
          <cell r="H58">
            <v>-1444000</v>
          </cell>
          <cell r="I58">
            <v>-865000</v>
          </cell>
          <cell r="J58">
            <v>0</v>
          </cell>
          <cell r="K58">
            <v>0</v>
          </cell>
          <cell r="L58">
            <v>-1106000</v>
          </cell>
          <cell r="M58">
            <v>-933000</v>
          </cell>
          <cell r="N58">
            <v>0</v>
          </cell>
          <cell r="O58">
            <v>0</v>
          </cell>
        </row>
        <row r="59">
          <cell r="F59">
            <v>255148</v>
          </cell>
          <cell r="G59">
            <v>0</v>
          </cell>
          <cell r="H59">
            <v>82000</v>
          </cell>
          <cell r="I59">
            <v>41000</v>
          </cell>
          <cell r="J59">
            <v>0</v>
          </cell>
          <cell r="K59">
            <v>0</v>
          </cell>
          <cell r="L59">
            <v>-186000</v>
          </cell>
          <cell r="M59">
            <v>-138000</v>
          </cell>
          <cell r="N59">
            <v>0</v>
          </cell>
          <cell r="O59">
            <v>0</v>
          </cell>
        </row>
        <row r="60">
          <cell r="F60">
            <v>255154</v>
          </cell>
          <cell r="G60">
            <v>0</v>
          </cell>
          <cell r="H60">
            <v>-1362000</v>
          </cell>
          <cell r="I60">
            <v>-824000</v>
          </cell>
          <cell r="J60">
            <v>0</v>
          </cell>
          <cell r="K60">
            <v>0</v>
          </cell>
          <cell r="L60">
            <v>-1292000</v>
          </cell>
          <cell r="M60">
            <v>-1071000</v>
          </cell>
          <cell r="N60">
            <v>0</v>
          </cell>
          <cell r="O60">
            <v>0</v>
          </cell>
        </row>
        <row r="61">
          <cell r="F61">
            <v>255160</v>
          </cell>
          <cell r="G61">
            <v>0</v>
          </cell>
          <cell r="H61">
            <v>-6672000</v>
          </cell>
          <cell r="I61">
            <v>-3647000</v>
          </cell>
          <cell r="J61">
            <v>0</v>
          </cell>
          <cell r="K61">
            <v>0</v>
          </cell>
          <cell r="L61">
            <v>-4286000</v>
          </cell>
          <cell r="M61">
            <v>-4027000</v>
          </cell>
          <cell r="N61">
            <v>0</v>
          </cell>
          <cell r="O61">
            <v>0</v>
          </cell>
        </row>
        <row r="62">
          <cell r="F62">
            <v>255125</v>
          </cell>
          <cell r="G62">
            <v>0</v>
          </cell>
          <cell r="H62">
            <v>-4817000</v>
          </cell>
          <cell r="I62">
            <v>-2551000</v>
          </cell>
          <cell r="J62">
            <v>0</v>
          </cell>
          <cell r="K62">
            <v>0</v>
          </cell>
          <cell r="L62">
            <v>-2490000</v>
          </cell>
          <cell r="M62">
            <v>-2575000</v>
          </cell>
          <cell r="N62">
            <v>0</v>
          </cell>
          <cell r="O62">
            <v>0</v>
          </cell>
        </row>
        <row r="63">
          <cell r="F63">
            <v>255131</v>
          </cell>
          <cell r="G63">
            <v>0</v>
          </cell>
          <cell r="H63">
            <v>-53000</v>
          </cell>
          <cell r="I63">
            <v>-41000</v>
          </cell>
          <cell r="J63">
            <v>0</v>
          </cell>
          <cell r="K63">
            <v>0</v>
          </cell>
          <cell r="L63">
            <v>-176000</v>
          </cell>
          <cell r="M63">
            <v>-109000</v>
          </cell>
          <cell r="N63">
            <v>0</v>
          </cell>
          <cell r="O63">
            <v>0</v>
          </cell>
        </row>
        <row r="64">
          <cell r="F64">
            <v>255137</v>
          </cell>
          <cell r="G64">
            <v>0</v>
          </cell>
          <cell r="H64">
            <v>-4870000</v>
          </cell>
          <cell r="I64">
            <v>-2592000</v>
          </cell>
          <cell r="J64">
            <v>0</v>
          </cell>
          <cell r="K64">
            <v>0</v>
          </cell>
          <cell r="L64">
            <v>-2666000</v>
          </cell>
          <cell r="M64">
            <v>-2684000</v>
          </cell>
          <cell r="N64">
            <v>0</v>
          </cell>
          <cell r="O64">
            <v>0</v>
          </cell>
        </row>
        <row r="65">
          <cell r="F65">
            <v>255143</v>
          </cell>
          <cell r="G65">
            <v>0</v>
          </cell>
          <cell r="H65">
            <v>-1426000</v>
          </cell>
          <cell r="I65">
            <v>-824000</v>
          </cell>
          <cell r="J65">
            <v>0</v>
          </cell>
          <cell r="K65">
            <v>0</v>
          </cell>
          <cell r="L65">
            <v>-905000</v>
          </cell>
          <cell r="M65">
            <v>-748000</v>
          </cell>
          <cell r="N65">
            <v>0</v>
          </cell>
          <cell r="O65">
            <v>0</v>
          </cell>
        </row>
        <row r="66">
          <cell r="F66">
            <v>255149</v>
          </cell>
          <cell r="G66">
            <v>0</v>
          </cell>
          <cell r="H66">
            <v>3000</v>
          </cell>
          <cell r="I66">
            <v>-12000</v>
          </cell>
          <cell r="J66">
            <v>0</v>
          </cell>
          <cell r="K66">
            <v>0</v>
          </cell>
          <cell r="L66">
            <v>-181000</v>
          </cell>
          <cell r="M66">
            <v>-125000</v>
          </cell>
          <cell r="N66">
            <v>0</v>
          </cell>
          <cell r="O66">
            <v>0</v>
          </cell>
        </row>
        <row r="67">
          <cell r="F67">
            <v>255155</v>
          </cell>
          <cell r="G67">
            <v>0</v>
          </cell>
          <cell r="H67">
            <v>-1423000</v>
          </cell>
          <cell r="I67">
            <v>-836000</v>
          </cell>
          <cell r="J67">
            <v>0</v>
          </cell>
          <cell r="K67">
            <v>0</v>
          </cell>
          <cell r="L67">
            <v>-1086000</v>
          </cell>
          <cell r="M67">
            <v>-873000</v>
          </cell>
          <cell r="N67">
            <v>0</v>
          </cell>
          <cell r="O67">
            <v>0</v>
          </cell>
        </row>
        <row r="68">
          <cell r="F68">
            <v>255161</v>
          </cell>
          <cell r="G68">
            <v>0</v>
          </cell>
          <cell r="H68">
            <v>-6293000</v>
          </cell>
          <cell r="I68">
            <v>-3428000</v>
          </cell>
          <cell r="J68">
            <v>0</v>
          </cell>
          <cell r="K68">
            <v>0</v>
          </cell>
          <cell r="L68">
            <v>-3752000</v>
          </cell>
          <cell r="M68">
            <v>-3557000</v>
          </cell>
          <cell r="N68">
            <v>0</v>
          </cell>
          <cell r="O68">
            <v>0</v>
          </cell>
        </row>
        <row r="69">
          <cell r="F69">
            <v>255165</v>
          </cell>
          <cell r="G69">
            <v>0</v>
          </cell>
          <cell r="H69">
            <v>-22000</v>
          </cell>
          <cell r="I69">
            <v>36000</v>
          </cell>
          <cell r="J69">
            <v>0</v>
          </cell>
          <cell r="K69">
            <v>0</v>
          </cell>
          <cell r="L69">
            <v>238000</v>
          </cell>
          <cell r="M69">
            <v>157000</v>
          </cell>
          <cell r="N69">
            <v>0</v>
          </cell>
          <cell r="O69">
            <v>0</v>
          </cell>
        </row>
        <row r="70">
          <cell r="F70">
            <v>255171</v>
          </cell>
          <cell r="G70">
            <v>0</v>
          </cell>
          <cell r="H70">
            <v>-8000</v>
          </cell>
          <cell r="I70">
            <v>-6000</v>
          </cell>
          <cell r="J70">
            <v>0</v>
          </cell>
          <cell r="K70">
            <v>0</v>
          </cell>
          <cell r="L70">
            <v>-24000</v>
          </cell>
          <cell r="M70">
            <v>-5000</v>
          </cell>
          <cell r="N70">
            <v>0</v>
          </cell>
          <cell r="O70">
            <v>0</v>
          </cell>
        </row>
        <row r="71">
          <cell r="F71">
            <v>255177</v>
          </cell>
          <cell r="G71">
            <v>0</v>
          </cell>
          <cell r="H71">
            <v>-30000</v>
          </cell>
          <cell r="I71">
            <v>30000</v>
          </cell>
          <cell r="J71">
            <v>0</v>
          </cell>
          <cell r="K71">
            <v>0</v>
          </cell>
          <cell r="L71">
            <v>214000</v>
          </cell>
          <cell r="M71">
            <v>152000</v>
          </cell>
          <cell r="N71">
            <v>0</v>
          </cell>
          <cell r="O71">
            <v>0</v>
          </cell>
        </row>
        <row r="72">
          <cell r="F72">
            <v>255183</v>
          </cell>
          <cell r="G72">
            <v>0</v>
          </cell>
          <cell r="H72">
            <v>-145000</v>
          </cell>
          <cell r="I72">
            <v>-98000</v>
          </cell>
          <cell r="J72">
            <v>0</v>
          </cell>
          <cell r="K72">
            <v>0</v>
          </cell>
          <cell r="L72">
            <v>-39000</v>
          </cell>
          <cell r="M72">
            <v>-50000</v>
          </cell>
          <cell r="N72">
            <v>0</v>
          </cell>
          <cell r="O72">
            <v>0</v>
          </cell>
        </row>
        <row r="73">
          <cell r="F73">
            <v>255189</v>
          </cell>
          <cell r="G73">
            <v>0</v>
          </cell>
          <cell r="H73">
            <v>-47000</v>
          </cell>
          <cell r="I73">
            <v>-29000</v>
          </cell>
          <cell r="J73">
            <v>0</v>
          </cell>
          <cell r="K73">
            <v>0</v>
          </cell>
          <cell r="L73">
            <v>-84000</v>
          </cell>
          <cell r="M73">
            <v>-62000</v>
          </cell>
          <cell r="N73">
            <v>0</v>
          </cell>
          <cell r="O73">
            <v>0</v>
          </cell>
        </row>
        <row r="74">
          <cell r="F74">
            <v>255195</v>
          </cell>
          <cell r="G74">
            <v>0</v>
          </cell>
          <cell r="H74">
            <v>-192000</v>
          </cell>
          <cell r="I74">
            <v>-127000</v>
          </cell>
          <cell r="J74">
            <v>0</v>
          </cell>
          <cell r="K74">
            <v>0</v>
          </cell>
          <cell r="L74">
            <v>-123000</v>
          </cell>
          <cell r="M74">
            <v>-112000</v>
          </cell>
          <cell r="N74">
            <v>0</v>
          </cell>
          <cell r="O74">
            <v>0</v>
          </cell>
        </row>
        <row r="75">
          <cell r="F75">
            <v>255201</v>
          </cell>
          <cell r="G75">
            <v>0</v>
          </cell>
          <cell r="H75">
            <v>-222000</v>
          </cell>
          <cell r="I75">
            <v>-97000</v>
          </cell>
          <cell r="J75">
            <v>0</v>
          </cell>
          <cell r="K75">
            <v>0</v>
          </cell>
          <cell r="L75">
            <v>91000</v>
          </cell>
          <cell r="M75">
            <v>40000</v>
          </cell>
          <cell r="N75">
            <v>0</v>
          </cell>
          <cell r="O75">
            <v>0</v>
          </cell>
        </row>
        <row r="76">
          <cell r="F76">
            <v>255166</v>
          </cell>
          <cell r="G76">
            <v>0</v>
          </cell>
          <cell r="H76">
            <v>-3692000</v>
          </cell>
          <cell r="I76">
            <v>-2224000</v>
          </cell>
          <cell r="J76">
            <v>0</v>
          </cell>
          <cell r="K76">
            <v>0</v>
          </cell>
          <cell r="L76">
            <v>-3044000</v>
          </cell>
          <cell r="M76">
            <v>-2092000</v>
          </cell>
          <cell r="N76">
            <v>0</v>
          </cell>
          <cell r="O76">
            <v>0</v>
          </cell>
        </row>
        <row r="77">
          <cell r="F77">
            <v>255172</v>
          </cell>
          <cell r="G77">
            <v>0</v>
          </cell>
          <cell r="H77">
            <v>-392000</v>
          </cell>
          <cell r="I77">
            <v>-252000</v>
          </cell>
          <cell r="J77">
            <v>0</v>
          </cell>
          <cell r="K77">
            <v>0</v>
          </cell>
          <cell r="L77">
            <v>-70000</v>
          </cell>
          <cell r="M77">
            <v>-57000</v>
          </cell>
          <cell r="N77">
            <v>0</v>
          </cell>
          <cell r="O77">
            <v>0</v>
          </cell>
        </row>
        <row r="78">
          <cell r="F78">
            <v>255178</v>
          </cell>
          <cell r="G78">
            <v>0</v>
          </cell>
          <cell r="H78">
            <v>-4084000</v>
          </cell>
          <cell r="I78">
            <v>-2476000</v>
          </cell>
          <cell r="J78">
            <v>0</v>
          </cell>
          <cell r="K78">
            <v>0</v>
          </cell>
          <cell r="L78">
            <v>-3114000</v>
          </cell>
          <cell r="M78">
            <v>-2149000</v>
          </cell>
          <cell r="N78">
            <v>0</v>
          </cell>
          <cell r="O78">
            <v>0</v>
          </cell>
        </row>
        <row r="79">
          <cell r="F79">
            <v>255184</v>
          </cell>
          <cell r="G79">
            <v>0</v>
          </cell>
          <cell r="H79">
            <v>-1653000</v>
          </cell>
          <cell r="I79">
            <v>-860000</v>
          </cell>
          <cell r="J79">
            <v>0</v>
          </cell>
          <cell r="K79">
            <v>0</v>
          </cell>
          <cell r="L79">
            <v>-171000</v>
          </cell>
          <cell r="M79">
            <v>-348000</v>
          </cell>
          <cell r="N79">
            <v>0</v>
          </cell>
          <cell r="O79">
            <v>0</v>
          </cell>
        </row>
        <row r="80">
          <cell r="F80">
            <v>255190</v>
          </cell>
          <cell r="G80">
            <v>0</v>
          </cell>
          <cell r="H80">
            <v>-23000</v>
          </cell>
          <cell r="I80">
            <v>-23000</v>
          </cell>
          <cell r="J80">
            <v>0</v>
          </cell>
          <cell r="K80">
            <v>0</v>
          </cell>
          <cell r="L80">
            <v>-25000</v>
          </cell>
          <cell r="M80">
            <v>9000</v>
          </cell>
          <cell r="N80">
            <v>0</v>
          </cell>
          <cell r="O80">
            <v>0</v>
          </cell>
        </row>
        <row r="81">
          <cell r="F81">
            <v>255196</v>
          </cell>
          <cell r="G81">
            <v>0</v>
          </cell>
          <cell r="H81">
            <v>-1676000</v>
          </cell>
          <cell r="I81">
            <v>-883000</v>
          </cell>
          <cell r="J81">
            <v>0</v>
          </cell>
          <cell r="K81">
            <v>0</v>
          </cell>
          <cell r="L81">
            <v>-196000</v>
          </cell>
          <cell r="M81">
            <v>-339000</v>
          </cell>
          <cell r="N81">
            <v>0</v>
          </cell>
          <cell r="O81">
            <v>0</v>
          </cell>
        </row>
        <row r="82">
          <cell r="F82">
            <v>255202</v>
          </cell>
          <cell r="G82">
            <v>0</v>
          </cell>
          <cell r="H82">
            <v>-5760000</v>
          </cell>
          <cell r="I82">
            <v>-3359000</v>
          </cell>
          <cell r="J82">
            <v>0</v>
          </cell>
          <cell r="K82">
            <v>0</v>
          </cell>
          <cell r="L82">
            <v>-3310000</v>
          </cell>
          <cell r="M82">
            <v>-2488000</v>
          </cell>
          <cell r="N82">
            <v>0</v>
          </cell>
          <cell r="O82">
            <v>0</v>
          </cell>
        </row>
        <row r="83">
          <cell r="F83">
            <v>255167</v>
          </cell>
          <cell r="G83">
            <v>0</v>
          </cell>
          <cell r="H83">
            <v>-3714000</v>
          </cell>
          <cell r="I83">
            <v>-2188000</v>
          </cell>
          <cell r="J83">
            <v>0</v>
          </cell>
          <cell r="K83">
            <v>0</v>
          </cell>
          <cell r="L83">
            <v>-2806000</v>
          </cell>
          <cell r="M83">
            <v>-1935000</v>
          </cell>
          <cell r="N83">
            <v>0</v>
          </cell>
          <cell r="O83">
            <v>0</v>
          </cell>
        </row>
        <row r="84">
          <cell r="F84">
            <v>255173</v>
          </cell>
          <cell r="G84">
            <v>0</v>
          </cell>
          <cell r="H84">
            <v>-400000</v>
          </cell>
          <cell r="I84">
            <v>-258000</v>
          </cell>
          <cell r="J84">
            <v>0</v>
          </cell>
          <cell r="K84">
            <v>0</v>
          </cell>
          <cell r="L84">
            <v>-94000</v>
          </cell>
          <cell r="M84">
            <v>-62000</v>
          </cell>
          <cell r="N84">
            <v>0</v>
          </cell>
          <cell r="O84">
            <v>0</v>
          </cell>
        </row>
        <row r="85">
          <cell r="F85">
            <v>255179</v>
          </cell>
          <cell r="G85">
            <v>0</v>
          </cell>
          <cell r="H85">
            <v>-4114000</v>
          </cell>
          <cell r="I85">
            <v>-2446000</v>
          </cell>
          <cell r="J85">
            <v>0</v>
          </cell>
          <cell r="K85">
            <v>0</v>
          </cell>
          <cell r="L85">
            <v>-2900000</v>
          </cell>
          <cell r="M85">
            <v>-1997000</v>
          </cell>
          <cell r="N85">
            <v>0</v>
          </cell>
          <cell r="O85">
            <v>0</v>
          </cell>
        </row>
        <row r="86">
          <cell r="F86">
            <v>255185</v>
          </cell>
          <cell r="G86">
            <v>0</v>
          </cell>
          <cell r="H86">
            <v>-1798000</v>
          </cell>
          <cell r="I86">
            <v>-958000</v>
          </cell>
          <cell r="J86">
            <v>0</v>
          </cell>
          <cell r="K86">
            <v>0</v>
          </cell>
          <cell r="L86">
            <v>-210000</v>
          </cell>
          <cell r="M86">
            <v>-398000</v>
          </cell>
          <cell r="N86">
            <v>0</v>
          </cell>
          <cell r="O86">
            <v>0</v>
          </cell>
        </row>
        <row r="87">
          <cell r="F87">
            <v>255191</v>
          </cell>
          <cell r="G87">
            <v>0</v>
          </cell>
          <cell r="H87">
            <v>-70000</v>
          </cell>
          <cell r="I87">
            <v>-52000</v>
          </cell>
          <cell r="J87">
            <v>0</v>
          </cell>
          <cell r="K87">
            <v>0</v>
          </cell>
          <cell r="L87">
            <v>-109000</v>
          </cell>
          <cell r="M87">
            <v>-53000</v>
          </cell>
          <cell r="N87">
            <v>0</v>
          </cell>
          <cell r="O87">
            <v>0</v>
          </cell>
        </row>
        <row r="88">
          <cell r="F88">
            <v>255197</v>
          </cell>
          <cell r="G88">
            <v>0</v>
          </cell>
          <cell r="H88">
            <v>-1868000</v>
          </cell>
          <cell r="I88">
            <v>-1010000</v>
          </cell>
          <cell r="J88">
            <v>0</v>
          </cell>
          <cell r="K88">
            <v>0</v>
          </cell>
          <cell r="L88">
            <v>-319000</v>
          </cell>
          <cell r="M88">
            <v>-451000</v>
          </cell>
          <cell r="N88">
            <v>0</v>
          </cell>
          <cell r="O88">
            <v>0</v>
          </cell>
        </row>
        <row r="89">
          <cell r="F89">
            <v>255203</v>
          </cell>
          <cell r="G89">
            <v>0</v>
          </cell>
          <cell r="H89">
            <v>-5982000</v>
          </cell>
          <cell r="I89">
            <v>-3456000</v>
          </cell>
          <cell r="J89">
            <v>0</v>
          </cell>
          <cell r="K89">
            <v>0</v>
          </cell>
          <cell r="L89">
            <v>-3219000</v>
          </cell>
          <cell r="M89">
            <v>-2448000</v>
          </cell>
          <cell r="N89">
            <v>0</v>
          </cell>
          <cell r="O89">
            <v>0</v>
          </cell>
        </row>
        <row r="90">
          <cell r="F90">
            <v>0</v>
          </cell>
          <cell r="G90">
            <v>0</v>
          </cell>
          <cell r="H90">
            <v>0</v>
          </cell>
          <cell r="I90">
            <v>0</v>
          </cell>
          <cell r="J90">
            <v>0</v>
          </cell>
          <cell r="K90">
            <v>0</v>
          </cell>
          <cell r="L90">
            <v>0</v>
          </cell>
          <cell r="M90">
            <v>0</v>
          </cell>
          <cell r="N90">
            <v>0</v>
          </cell>
          <cell r="O90">
            <v>0</v>
          </cell>
        </row>
        <row r="91">
          <cell r="F91">
            <v>0</v>
          </cell>
          <cell r="G91">
            <v>0</v>
          </cell>
          <cell r="H91">
            <v>0</v>
          </cell>
          <cell r="I91">
            <v>0</v>
          </cell>
          <cell r="J91">
            <v>0</v>
          </cell>
          <cell r="K91">
            <v>0</v>
          </cell>
          <cell r="L91">
            <v>0</v>
          </cell>
          <cell r="M91">
            <v>0</v>
          </cell>
          <cell r="N91">
            <v>0</v>
          </cell>
          <cell r="O91">
            <v>0</v>
          </cell>
        </row>
        <row r="92">
          <cell r="F92">
            <v>0</v>
          </cell>
          <cell r="G92">
            <v>0</v>
          </cell>
          <cell r="H92">
            <v>0</v>
          </cell>
          <cell r="I92">
            <v>0</v>
          </cell>
          <cell r="J92">
            <v>0</v>
          </cell>
          <cell r="K92">
            <v>0</v>
          </cell>
          <cell r="L92">
            <v>0</v>
          </cell>
          <cell r="M92">
            <v>0</v>
          </cell>
          <cell r="N92">
            <v>0</v>
          </cell>
          <cell r="O92">
            <v>0</v>
          </cell>
        </row>
        <row r="93">
          <cell r="F93">
            <v>0</v>
          </cell>
          <cell r="G93">
            <v>0</v>
          </cell>
          <cell r="H93">
            <v>0</v>
          </cell>
          <cell r="I93">
            <v>0</v>
          </cell>
          <cell r="J93">
            <v>0</v>
          </cell>
          <cell r="K93">
            <v>0</v>
          </cell>
          <cell r="L93">
            <v>0</v>
          </cell>
          <cell r="M93">
            <v>0</v>
          </cell>
          <cell r="N93">
            <v>0</v>
          </cell>
          <cell r="O93">
            <v>0</v>
          </cell>
        </row>
        <row r="94">
          <cell r="F94">
            <v>0</v>
          </cell>
          <cell r="G94">
            <v>0</v>
          </cell>
          <cell r="H94">
            <v>0</v>
          </cell>
          <cell r="I94">
            <v>0</v>
          </cell>
          <cell r="J94">
            <v>0</v>
          </cell>
          <cell r="K94">
            <v>0</v>
          </cell>
          <cell r="L94">
            <v>0</v>
          </cell>
          <cell r="M94">
            <v>0</v>
          </cell>
          <cell r="N94">
            <v>0</v>
          </cell>
          <cell r="O94">
            <v>0</v>
          </cell>
        </row>
        <row r="95">
          <cell r="F95">
            <v>0</v>
          </cell>
          <cell r="G95">
            <v>0</v>
          </cell>
          <cell r="H95">
            <v>0</v>
          </cell>
          <cell r="I95">
            <v>0</v>
          </cell>
          <cell r="J95">
            <v>0</v>
          </cell>
          <cell r="K95">
            <v>0</v>
          </cell>
          <cell r="L95">
            <v>0</v>
          </cell>
          <cell r="M95">
            <v>0</v>
          </cell>
          <cell r="N95">
            <v>0</v>
          </cell>
          <cell r="O95">
            <v>0</v>
          </cell>
        </row>
        <row r="96">
          <cell r="F96">
            <v>0</v>
          </cell>
          <cell r="G96">
            <v>0</v>
          </cell>
          <cell r="H96">
            <v>0</v>
          </cell>
          <cell r="I96">
            <v>0</v>
          </cell>
          <cell r="J96">
            <v>0</v>
          </cell>
          <cell r="K96">
            <v>0</v>
          </cell>
          <cell r="L96">
            <v>0</v>
          </cell>
          <cell r="M96">
            <v>0</v>
          </cell>
          <cell r="N96">
            <v>0</v>
          </cell>
          <cell r="O96">
            <v>0</v>
          </cell>
        </row>
      </sheetData>
      <sheetData sheetId="4"/>
      <sheetData sheetId="5"/>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Raw_Data"/>
      <sheetName val="נתונים ידניים"/>
      <sheetName val="WORK"/>
      <sheetName val="סדרות נתונים"/>
      <sheetName val="סדרות מדדים"/>
      <sheetName val="לוח יחס כיסוי הון עצמי"/>
      <sheetName val="יחס ההון העצמי רובד 1"/>
      <sheetName val="יחס המינוף"/>
      <sheetName val="איור קודם"/>
      <sheetName val="לוח יחס כיסוי הון רגולטורי"/>
      <sheetName val="איור אנגלית"/>
      <sheetName val="איור הון ליבה מינמקס"/>
      <sheetName val="אשראי פגום והון רגולטורי"/>
    </sheetNames>
    <sheetDataSet>
      <sheetData sheetId="0" refreshError="1"/>
      <sheetData sheetId="1">
        <row r="1">
          <cell r="A1" t="str">
            <v>Bank</v>
          </cell>
          <cell r="B1" t="str">
            <v>ReportedDate</v>
          </cell>
          <cell r="D1" t="str">
            <v>Code_Seif</v>
          </cell>
          <cell r="E1" t="str">
            <v>Value</v>
          </cell>
        </row>
        <row r="2">
          <cell r="A2">
            <v>10001</v>
          </cell>
          <cell r="B2" t="str">
            <v>31/12/1997</v>
          </cell>
          <cell r="D2">
            <v>100029</v>
          </cell>
          <cell r="E2">
            <v>507000</v>
          </cell>
        </row>
        <row r="3">
          <cell r="A3">
            <v>10001</v>
          </cell>
          <cell r="B3" t="str">
            <v>31/12/1998</v>
          </cell>
          <cell r="D3">
            <v>100029</v>
          </cell>
          <cell r="E3">
            <v>624000</v>
          </cell>
        </row>
        <row r="4">
          <cell r="A4">
            <v>10001</v>
          </cell>
          <cell r="B4" t="str">
            <v>31/12/1999</v>
          </cell>
          <cell r="D4">
            <v>100029</v>
          </cell>
          <cell r="E4">
            <v>534000</v>
          </cell>
        </row>
        <row r="5">
          <cell r="A5">
            <v>10001</v>
          </cell>
          <cell r="B5" t="str">
            <v>31/12/2000</v>
          </cell>
          <cell r="D5">
            <v>100029</v>
          </cell>
          <cell r="E5">
            <v>423000</v>
          </cell>
        </row>
        <row r="6">
          <cell r="A6">
            <v>10001</v>
          </cell>
          <cell r="B6" t="str">
            <v>31/12/2001</v>
          </cell>
          <cell r="D6">
            <v>100029</v>
          </cell>
          <cell r="E6">
            <v>448000</v>
          </cell>
        </row>
        <row r="7">
          <cell r="A7">
            <v>10001</v>
          </cell>
          <cell r="B7" t="str">
            <v>31/12/2002</v>
          </cell>
          <cell r="D7">
            <v>100029</v>
          </cell>
          <cell r="E7">
            <v>413000</v>
          </cell>
        </row>
        <row r="8">
          <cell r="A8">
            <v>10001</v>
          </cell>
          <cell r="B8" t="str">
            <v>31/12/2003</v>
          </cell>
          <cell r="D8">
            <v>100029</v>
          </cell>
          <cell r="E8">
            <v>258000</v>
          </cell>
        </row>
        <row r="9">
          <cell r="A9">
            <v>10001</v>
          </cell>
          <cell r="B9" t="str">
            <v>31/12/2004</v>
          </cell>
          <cell r="D9">
            <v>100029</v>
          </cell>
          <cell r="E9">
            <v>276000</v>
          </cell>
        </row>
        <row r="10">
          <cell r="A10">
            <v>10001</v>
          </cell>
          <cell r="B10" t="str">
            <v>31/12/2005</v>
          </cell>
          <cell r="D10">
            <v>100029</v>
          </cell>
          <cell r="E10">
            <v>205000</v>
          </cell>
        </row>
        <row r="11">
          <cell r="A11">
            <v>10001</v>
          </cell>
          <cell r="B11" t="str">
            <v>31/12/2006</v>
          </cell>
          <cell r="D11">
            <v>100029</v>
          </cell>
          <cell r="E11">
            <v>152000</v>
          </cell>
        </row>
        <row r="12">
          <cell r="A12">
            <v>10001</v>
          </cell>
          <cell r="B12" t="str">
            <v>31/12/2007</v>
          </cell>
          <cell r="D12">
            <v>100029</v>
          </cell>
          <cell r="E12">
            <v>105000</v>
          </cell>
        </row>
        <row r="13">
          <cell r="A13">
            <v>10001</v>
          </cell>
          <cell r="B13" t="str">
            <v>31/12/2008</v>
          </cell>
          <cell r="D13">
            <v>100029</v>
          </cell>
          <cell r="E13">
            <v>245000</v>
          </cell>
        </row>
        <row r="14">
          <cell r="A14">
            <v>10001</v>
          </cell>
          <cell r="B14" t="str">
            <v>31/12/2009</v>
          </cell>
          <cell r="D14">
            <v>100029</v>
          </cell>
          <cell r="E14">
            <v>282000</v>
          </cell>
        </row>
        <row r="15">
          <cell r="A15">
            <v>10001</v>
          </cell>
          <cell r="B15" t="str">
            <v>31/12/2010</v>
          </cell>
          <cell r="D15">
            <v>100029</v>
          </cell>
          <cell r="E15">
            <v>318000</v>
          </cell>
        </row>
        <row r="16">
          <cell r="A16">
            <v>10001</v>
          </cell>
          <cell r="B16" t="str">
            <v>31/12/2011</v>
          </cell>
          <cell r="D16">
            <v>100029</v>
          </cell>
          <cell r="E16">
            <v>254000</v>
          </cell>
        </row>
        <row r="17">
          <cell r="A17">
            <v>10001</v>
          </cell>
          <cell r="B17" t="str">
            <v>31/12/2012</v>
          </cell>
          <cell r="D17">
            <v>100029</v>
          </cell>
          <cell r="E17">
            <v>307000</v>
          </cell>
        </row>
        <row r="18">
          <cell r="A18">
            <v>10001</v>
          </cell>
          <cell r="B18" t="str">
            <v>31/12/2013</v>
          </cell>
          <cell r="D18">
            <v>100029</v>
          </cell>
          <cell r="E18">
            <v>340000</v>
          </cell>
        </row>
        <row r="19">
          <cell r="A19">
            <v>10001</v>
          </cell>
          <cell r="B19" t="str">
            <v>31/12/2014</v>
          </cell>
          <cell r="D19">
            <v>100029</v>
          </cell>
          <cell r="E19">
            <v>340000</v>
          </cell>
        </row>
        <row r="20">
          <cell r="A20">
            <v>10001</v>
          </cell>
          <cell r="B20" t="str">
            <v>31/12/2015</v>
          </cell>
          <cell r="D20">
            <v>100029</v>
          </cell>
          <cell r="E20">
            <v>340000</v>
          </cell>
        </row>
        <row r="21">
          <cell r="A21">
            <v>10001</v>
          </cell>
          <cell r="B21" t="str">
            <v>31/12/2016</v>
          </cell>
          <cell r="D21">
            <v>100029</v>
          </cell>
          <cell r="E21">
            <v>367000</v>
          </cell>
        </row>
        <row r="22">
          <cell r="A22">
            <v>10001</v>
          </cell>
          <cell r="B22" t="str">
            <v>31/12/2017</v>
          </cell>
          <cell r="D22">
            <v>100029</v>
          </cell>
          <cell r="E22">
            <v>386000</v>
          </cell>
        </row>
        <row r="23">
          <cell r="A23">
            <v>10001</v>
          </cell>
          <cell r="B23" t="str">
            <v>31/12/1997</v>
          </cell>
          <cell r="D23">
            <v>100031</v>
          </cell>
          <cell r="E23">
            <v>9466000</v>
          </cell>
        </row>
        <row r="24">
          <cell r="A24">
            <v>10001</v>
          </cell>
          <cell r="B24" t="str">
            <v>31/12/1998</v>
          </cell>
          <cell r="D24">
            <v>100031</v>
          </cell>
          <cell r="E24">
            <v>10606000</v>
          </cell>
        </row>
        <row r="25">
          <cell r="A25">
            <v>10001</v>
          </cell>
          <cell r="B25" t="str">
            <v>31/12/1999</v>
          </cell>
          <cell r="D25">
            <v>100031</v>
          </cell>
          <cell r="E25">
            <v>11126000</v>
          </cell>
        </row>
        <row r="26">
          <cell r="A26">
            <v>10001</v>
          </cell>
          <cell r="B26" t="str">
            <v>31/12/2000</v>
          </cell>
          <cell r="D26">
            <v>100031</v>
          </cell>
          <cell r="E26">
            <v>11811000</v>
          </cell>
        </row>
        <row r="27">
          <cell r="A27">
            <v>10001</v>
          </cell>
          <cell r="B27" t="str">
            <v>31/12/2001</v>
          </cell>
          <cell r="D27">
            <v>100031</v>
          </cell>
          <cell r="E27">
            <v>12972000</v>
          </cell>
        </row>
        <row r="28">
          <cell r="A28">
            <v>10001</v>
          </cell>
          <cell r="B28" t="str">
            <v>31/12/2002</v>
          </cell>
          <cell r="D28">
            <v>100031</v>
          </cell>
          <cell r="E28">
            <v>13147000</v>
          </cell>
        </row>
        <row r="29">
          <cell r="A29">
            <v>10001</v>
          </cell>
          <cell r="B29" t="str">
            <v>31/12/2003</v>
          </cell>
          <cell r="D29">
            <v>100031</v>
          </cell>
          <cell r="E29">
            <v>14213000</v>
          </cell>
        </row>
        <row r="30">
          <cell r="A30">
            <v>10001</v>
          </cell>
          <cell r="B30" t="str">
            <v>31/12/2004</v>
          </cell>
          <cell r="D30">
            <v>100031</v>
          </cell>
          <cell r="E30">
            <v>14986000</v>
          </cell>
        </row>
        <row r="31">
          <cell r="A31">
            <v>10001</v>
          </cell>
          <cell r="B31" t="str">
            <v>31/12/2005</v>
          </cell>
          <cell r="D31">
            <v>100031</v>
          </cell>
          <cell r="E31">
            <v>16000000</v>
          </cell>
        </row>
        <row r="32">
          <cell r="A32">
            <v>10001</v>
          </cell>
          <cell r="B32" t="str">
            <v>31/12/2006</v>
          </cell>
          <cell r="D32">
            <v>100031</v>
          </cell>
          <cell r="E32">
            <v>17491000</v>
          </cell>
        </row>
        <row r="33">
          <cell r="A33">
            <v>10001</v>
          </cell>
          <cell r="B33" t="str">
            <v>31/12/2007</v>
          </cell>
          <cell r="D33">
            <v>100031</v>
          </cell>
          <cell r="E33">
            <v>19549000</v>
          </cell>
        </row>
        <row r="34">
          <cell r="A34">
            <v>10001</v>
          </cell>
          <cell r="B34" t="str">
            <v>31/12/2008</v>
          </cell>
          <cell r="D34">
            <v>100031</v>
          </cell>
          <cell r="E34">
            <v>18267000</v>
          </cell>
        </row>
        <row r="35">
          <cell r="A35">
            <v>10001</v>
          </cell>
          <cell r="B35" t="str">
            <v>31/12/2009</v>
          </cell>
          <cell r="D35">
            <v>100031</v>
          </cell>
          <cell r="E35">
            <v>21532000</v>
          </cell>
        </row>
        <row r="36">
          <cell r="A36">
            <v>10001</v>
          </cell>
          <cell r="B36" t="str">
            <v>31/12/2010</v>
          </cell>
          <cell r="D36">
            <v>100031</v>
          </cell>
          <cell r="E36">
            <v>23293000</v>
          </cell>
        </row>
        <row r="37">
          <cell r="A37">
            <v>10001</v>
          </cell>
          <cell r="B37" t="str">
            <v>31/12/2011</v>
          </cell>
          <cell r="D37">
            <v>100031</v>
          </cell>
          <cell r="E37">
            <v>23374000</v>
          </cell>
        </row>
        <row r="38">
          <cell r="A38">
            <v>10001</v>
          </cell>
          <cell r="B38" t="str">
            <v>31/12/2012</v>
          </cell>
          <cell r="D38">
            <v>100031</v>
          </cell>
          <cell r="E38">
            <v>24590000</v>
          </cell>
        </row>
        <row r="39">
          <cell r="A39">
            <v>10001</v>
          </cell>
          <cell r="B39" t="str">
            <v>31/12/2013</v>
          </cell>
          <cell r="D39">
            <v>100031</v>
          </cell>
          <cell r="E39">
            <v>24807000</v>
          </cell>
        </row>
        <row r="40">
          <cell r="A40">
            <v>10001</v>
          </cell>
          <cell r="B40" t="str">
            <v>31/12/2014</v>
          </cell>
          <cell r="D40">
            <v>100031</v>
          </cell>
          <cell r="E40">
            <v>25798000</v>
          </cell>
        </row>
        <row r="41">
          <cell r="A41">
            <v>10001</v>
          </cell>
          <cell r="B41" t="str">
            <v>31/12/2015</v>
          </cell>
          <cell r="D41">
            <v>100031</v>
          </cell>
          <cell r="E41">
            <v>28767000</v>
          </cell>
        </row>
        <row r="42">
          <cell r="A42">
            <v>10001</v>
          </cell>
          <cell r="B42" t="str">
            <v>31/12/2016</v>
          </cell>
          <cell r="D42">
            <v>100031</v>
          </cell>
          <cell r="E42">
            <v>31347000</v>
          </cell>
        </row>
        <row r="43">
          <cell r="A43">
            <v>10001</v>
          </cell>
          <cell r="B43" t="str">
            <v>31/12/2017</v>
          </cell>
          <cell r="D43">
            <v>100031</v>
          </cell>
          <cell r="E43">
            <v>33167000</v>
          </cell>
        </row>
        <row r="44">
          <cell r="A44">
            <v>10001</v>
          </cell>
          <cell r="B44" t="str">
            <v>31/12/1997</v>
          </cell>
          <cell r="D44">
            <v>103269</v>
          </cell>
          <cell r="E44">
            <v>9210174</v>
          </cell>
        </row>
        <row r="45">
          <cell r="A45">
            <v>10001</v>
          </cell>
          <cell r="B45" t="str">
            <v>31/12/1998</v>
          </cell>
          <cell r="D45">
            <v>103269</v>
          </cell>
          <cell r="E45">
            <v>9821000</v>
          </cell>
        </row>
        <row r="46">
          <cell r="A46">
            <v>10001</v>
          </cell>
          <cell r="B46" t="str">
            <v>31/12/1999</v>
          </cell>
          <cell r="D46">
            <v>103269</v>
          </cell>
          <cell r="E46">
            <v>10500000</v>
          </cell>
        </row>
        <row r="47">
          <cell r="A47">
            <v>10001</v>
          </cell>
          <cell r="B47" t="str">
            <v>31/12/2000</v>
          </cell>
          <cell r="D47">
            <v>103269</v>
          </cell>
          <cell r="E47">
            <v>11304000</v>
          </cell>
        </row>
        <row r="48">
          <cell r="A48">
            <v>10001</v>
          </cell>
          <cell r="B48" t="str">
            <v>31/12/2001</v>
          </cell>
          <cell r="D48">
            <v>103269</v>
          </cell>
          <cell r="E48">
            <v>13221000</v>
          </cell>
        </row>
        <row r="49">
          <cell r="A49">
            <v>10001</v>
          </cell>
          <cell r="B49" t="str">
            <v>31/12/2002</v>
          </cell>
          <cell r="D49">
            <v>103269</v>
          </cell>
          <cell r="E49">
            <v>13147000</v>
          </cell>
        </row>
        <row r="50">
          <cell r="A50">
            <v>10001</v>
          </cell>
          <cell r="B50" t="str">
            <v>31/12/2003</v>
          </cell>
          <cell r="D50">
            <v>103269</v>
          </cell>
          <cell r="E50">
            <v>14213000</v>
          </cell>
        </row>
        <row r="51">
          <cell r="A51">
            <v>10001</v>
          </cell>
          <cell r="B51" t="str">
            <v>31/12/2004</v>
          </cell>
          <cell r="D51">
            <v>103269</v>
          </cell>
          <cell r="E51">
            <v>14986000</v>
          </cell>
        </row>
        <row r="52">
          <cell r="A52">
            <v>10001</v>
          </cell>
          <cell r="B52" t="str">
            <v>31/12/2005</v>
          </cell>
          <cell r="D52">
            <v>103269</v>
          </cell>
          <cell r="E52">
            <v>16000000</v>
          </cell>
        </row>
        <row r="53">
          <cell r="A53">
            <v>10001</v>
          </cell>
          <cell r="B53" t="str">
            <v>31/12/2006</v>
          </cell>
          <cell r="D53">
            <v>103269</v>
          </cell>
          <cell r="E53">
            <v>17491000</v>
          </cell>
        </row>
        <row r="54">
          <cell r="A54">
            <v>10001</v>
          </cell>
          <cell r="B54" t="str">
            <v>31/12/2007</v>
          </cell>
          <cell r="D54">
            <v>103269</v>
          </cell>
          <cell r="E54">
            <v>19549000</v>
          </cell>
        </row>
        <row r="55">
          <cell r="A55">
            <v>10001</v>
          </cell>
          <cell r="B55" t="str">
            <v>31/12/2008</v>
          </cell>
          <cell r="D55">
            <v>103269</v>
          </cell>
          <cell r="E55">
            <v>18672000</v>
          </cell>
        </row>
        <row r="56">
          <cell r="A56">
            <v>10001</v>
          </cell>
          <cell r="B56" t="str">
            <v>31/12/2009</v>
          </cell>
          <cell r="D56">
            <v>103269</v>
          </cell>
          <cell r="E56">
            <v>21862000</v>
          </cell>
        </row>
        <row r="57">
          <cell r="A57">
            <v>10001</v>
          </cell>
          <cell r="B57" t="str">
            <v>31/12/2010</v>
          </cell>
          <cell r="D57">
            <v>103269</v>
          </cell>
          <cell r="E57">
            <v>23293000</v>
          </cell>
        </row>
        <row r="58">
          <cell r="A58">
            <v>10001</v>
          </cell>
          <cell r="B58" t="str">
            <v>31/12/2011</v>
          </cell>
          <cell r="D58">
            <v>103269</v>
          </cell>
          <cell r="E58">
            <v>23374000</v>
          </cell>
        </row>
        <row r="59">
          <cell r="A59">
            <v>10001</v>
          </cell>
          <cell r="B59" t="str">
            <v>31/12/2012</v>
          </cell>
          <cell r="D59">
            <v>103269</v>
          </cell>
          <cell r="E59">
            <v>24921000</v>
          </cell>
        </row>
        <row r="60">
          <cell r="A60">
            <v>10001</v>
          </cell>
          <cell r="B60" t="str">
            <v>31/12/2013</v>
          </cell>
          <cell r="D60">
            <v>103269</v>
          </cell>
          <cell r="E60">
            <v>26129000</v>
          </cell>
        </row>
        <row r="61">
          <cell r="A61">
            <v>10001</v>
          </cell>
          <cell r="B61" t="str">
            <v>31/12/2014</v>
          </cell>
          <cell r="D61">
            <v>103269</v>
          </cell>
          <cell r="E61">
            <v>25798000</v>
          </cell>
        </row>
        <row r="62">
          <cell r="A62">
            <v>10001</v>
          </cell>
          <cell r="B62" t="str">
            <v>31/12/2015</v>
          </cell>
          <cell r="D62">
            <v>103269</v>
          </cell>
          <cell r="E62">
            <v>28767000</v>
          </cell>
        </row>
        <row r="63">
          <cell r="A63">
            <v>10001</v>
          </cell>
          <cell r="B63" t="str">
            <v>31/12/2016</v>
          </cell>
          <cell r="D63">
            <v>103269</v>
          </cell>
          <cell r="E63">
            <v>31347000</v>
          </cell>
        </row>
        <row r="64">
          <cell r="A64">
            <v>10001</v>
          </cell>
          <cell r="B64" t="str">
            <v>31/12/2017</v>
          </cell>
          <cell r="D64">
            <v>103269</v>
          </cell>
          <cell r="E64">
            <v>33167000</v>
          </cell>
        </row>
        <row r="65">
          <cell r="A65">
            <v>10001</v>
          </cell>
          <cell r="B65" t="str">
            <v>31/12/1997</v>
          </cell>
          <cell r="D65">
            <v>109547</v>
          </cell>
          <cell r="E65">
            <v>471982</v>
          </cell>
        </row>
        <row r="66">
          <cell r="A66">
            <v>10001</v>
          </cell>
          <cell r="B66" t="str">
            <v>31/12/1998</v>
          </cell>
          <cell r="D66">
            <v>109547</v>
          </cell>
          <cell r="E66">
            <v>575341</v>
          </cell>
        </row>
        <row r="67">
          <cell r="A67">
            <v>10001</v>
          </cell>
          <cell r="B67" t="str">
            <v>31/12/1999</v>
          </cell>
          <cell r="D67">
            <v>109547</v>
          </cell>
          <cell r="E67">
            <v>502000</v>
          </cell>
        </row>
        <row r="68">
          <cell r="A68">
            <v>10001</v>
          </cell>
          <cell r="B68" t="str">
            <v>31/12/2000</v>
          </cell>
          <cell r="D68">
            <v>109547</v>
          </cell>
          <cell r="E68">
            <v>407000</v>
          </cell>
        </row>
        <row r="69">
          <cell r="A69">
            <v>10001</v>
          </cell>
          <cell r="B69" t="str">
            <v>31/12/2001</v>
          </cell>
          <cell r="D69">
            <v>109547</v>
          </cell>
          <cell r="E69">
            <v>459000</v>
          </cell>
        </row>
        <row r="70">
          <cell r="A70">
            <v>10001</v>
          </cell>
          <cell r="B70" t="str">
            <v>31/12/2002</v>
          </cell>
          <cell r="D70">
            <v>109547</v>
          </cell>
          <cell r="E70">
            <v>415000</v>
          </cell>
        </row>
        <row r="71">
          <cell r="A71">
            <v>10001</v>
          </cell>
          <cell r="B71" t="str">
            <v>31/12/2003</v>
          </cell>
          <cell r="D71">
            <v>109547</v>
          </cell>
          <cell r="E71">
            <v>258000</v>
          </cell>
        </row>
        <row r="72">
          <cell r="A72">
            <v>10001</v>
          </cell>
          <cell r="B72" t="str">
            <v>31/12/2004</v>
          </cell>
          <cell r="D72">
            <v>109547</v>
          </cell>
          <cell r="E72">
            <v>276000</v>
          </cell>
        </row>
        <row r="73">
          <cell r="A73">
            <v>10001</v>
          </cell>
          <cell r="B73" t="str">
            <v>31/12/2005</v>
          </cell>
          <cell r="D73">
            <v>109547</v>
          </cell>
          <cell r="E73">
            <v>205000</v>
          </cell>
        </row>
        <row r="74">
          <cell r="A74">
            <v>10001</v>
          </cell>
          <cell r="B74" t="str">
            <v>31/12/2006</v>
          </cell>
          <cell r="D74">
            <v>109547</v>
          </cell>
          <cell r="E74">
            <v>152000</v>
          </cell>
        </row>
        <row r="75">
          <cell r="A75">
            <v>10001</v>
          </cell>
          <cell r="B75" t="str">
            <v>31/12/2007</v>
          </cell>
          <cell r="D75">
            <v>109547</v>
          </cell>
          <cell r="E75">
            <v>105000</v>
          </cell>
        </row>
        <row r="76">
          <cell r="A76">
            <v>10001</v>
          </cell>
          <cell r="B76" t="str">
            <v>31/12/2008</v>
          </cell>
          <cell r="D76">
            <v>109547</v>
          </cell>
          <cell r="E76">
            <v>245000</v>
          </cell>
        </row>
        <row r="77">
          <cell r="A77">
            <v>10001</v>
          </cell>
          <cell r="B77" t="str">
            <v>31/12/2009</v>
          </cell>
          <cell r="D77">
            <v>109547</v>
          </cell>
          <cell r="E77">
            <v>282000</v>
          </cell>
        </row>
        <row r="78">
          <cell r="A78">
            <v>10001</v>
          </cell>
          <cell r="B78" t="str">
            <v>31/12/2010</v>
          </cell>
          <cell r="D78">
            <v>109547</v>
          </cell>
          <cell r="E78">
            <v>318000</v>
          </cell>
        </row>
        <row r="79">
          <cell r="A79">
            <v>10001</v>
          </cell>
          <cell r="B79" t="str">
            <v>31/12/2011</v>
          </cell>
          <cell r="D79">
            <v>109547</v>
          </cell>
          <cell r="E79">
            <v>254000</v>
          </cell>
        </row>
        <row r="80">
          <cell r="A80">
            <v>10001</v>
          </cell>
          <cell r="B80" t="str">
            <v>31/12/2012</v>
          </cell>
          <cell r="D80">
            <v>109547</v>
          </cell>
          <cell r="E80">
            <v>307000</v>
          </cell>
        </row>
        <row r="81">
          <cell r="A81">
            <v>10001</v>
          </cell>
          <cell r="B81" t="str">
            <v>31/12/2013</v>
          </cell>
          <cell r="D81">
            <v>109547</v>
          </cell>
          <cell r="E81">
            <v>340000</v>
          </cell>
        </row>
        <row r="82">
          <cell r="A82">
            <v>10001</v>
          </cell>
          <cell r="B82" t="str">
            <v>31/12/2014</v>
          </cell>
          <cell r="D82">
            <v>109547</v>
          </cell>
          <cell r="E82">
            <v>340000</v>
          </cell>
        </row>
        <row r="83">
          <cell r="A83">
            <v>10001</v>
          </cell>
          <cell r="B83" t="str">
            <v>31/12/2015</v>
          </cell>
          <cell r="D83">
            <v>109547</v>
          </cell>
          <cell r="E83">
            <v>340000</v>
          </cell>
        </row>
        <row r="84">
          <cell r="A84">
            <v>10001</v>
          </cell>
          <cell r="B84" t="str">
            <v>31/12/2016</v>
          </cell>
          <cell r="D84">
            <v>109547</v>
          </cell>
          <cell r="E84">
            <v>367000</v>
          </cell>
        </row>
        <row r="85">
          <cell r="A85">
            <v>10001</v>
          </cell>
          <cell r="B85" t="str">
            <v>31/12/1997</v>
          </cell>
          <cell r="D85">
            <v>109549</v>
          </cell>
          <cell r="E85">
            <v>8822494</v>
          </cell>
        </row>
        <row r="86">
          <cell r="A86">
            <v>10001</v>
          </cell>
          <cell r="B86" t="str">
            <v>31/12/1998</v>
          </cell>
          <cell r="D86">
            <v>109549</v>
          </cell>
          <cell r="E86">
            <v>9774998</v>
          </cell>
        </row>
        <row r="87">
          <cell r="A87">
            <v>10001</v>
          </cell>
          <cell r="B87" t="str">
            <v>31/12/1999</v>
          </cell>
          <cell r="D87">
            <v>109549</v>
          </cell>
          <cell r="E87">
            <v>10451000</v>
          </cell>
        </row>
        <row r="88">
          <cell r="A88">
            <v>10001</v>
          </cell>
          <cell r="B88" t="str">
            <v>31/12/2000</v>
          </cell>
          <cell r="D88">
            <v>109549</v>
          </cell>
          <cell r="E88">
            <v>11371000</v>
          </cell>
        </row>
        <row r="89">
          <cell r="A89">
            <v>10001</v>
          </cell>
          <cell r="B89" t="str">
            <v>31/12/2001</v>
          </cell>
          <cell r="D89">
            <v>109549</v>
          </cell>
          <cell r="E89">
            <v>13283000</v>
          </cell>
        </row>
        <row r="90">
          <cell r="A90">
            <v>10001</v>
          </cell>
          <cell r="B90" t="str">
            <v>31/12/2002</v>
          </cell>
          <cell r="D90">
            <v>109549</v>
          </cell>
          <cell r="E90">
            <v>13200000</v>
          </cell>
        </row>
        <row r="91">
          <cell r="A91">
            <v>10001</v>
          </cell>
          <cell r="B91" t="str">
            <v>31/12/2003</v>
          </cell>
          <cell r="D91">
            <v>109549</v>
          </cell>
          <cell r="E91">
            <v>14213000</v>
          </cell>
        </row>
        <row r="92">
          <cell r="A92">
            <v>10001</v>
          </cell>
          <cell r="B92" t="str">
            <v>31/12/2004</v>
          </cell>
          <cell r="D92">
            <v>109549</v>
          </cell>
          <cell r="E92">
            <v>14986000</v>
          </cell>
        </row>
        <row r="93">
          <cell r="A93">
            <v>10001</v>
          </cell>
          <cell r="B93" t="str">
            <v>31/12/2005</v>
          </cell>
          <cell r="D93">
            <v>109549</v>
          </cell>
          <cell r="E93">
            <v>16000000</v>
          </cell>
        </row>
        <row r="94">
          <cell r="A94">
            <v>10001</v>
          </cell>
          <cell r="B94" t="str">
            <v>31/12/2006</v>
          </cell>
          <cell r="D94">
            <v>109549</v>
          </cell>
          <cell r="E94">
            <v>17491000</v>
          </cell>
        </row>
        <row r="95">
          <cell r="A95">
            <v>10001</v>
          </cell>
          <cell r="B95" t="str">
            <v>31/12/2007</v>
          </cell>
          <cell r="D95">
            <v>109549</v>
          </cell>
          <cell r="E95">
            <v>19549000</v>
          </cell>
        </row>
        <row r="96">
          <cell r="A96">
            <v>10001</v>
          </cell>
          <cell r="B96" t="str">
            <v>31/12/2008</v>
          </cell>
          <cell r="D96">
            <v>109549</v>
          </cell>
          <cell r="E96">
            <v>18672000</v>
          </cell>
        </row>
        <row r="97">
          <cell r="A97">
            <v>10001</v>
          </cell>
          <cell r="B97" t="str">
            <v>31/12/2009</v>
          </cell>
          <cell r="D97">
            <v>109549</v>
          </cell>
          <cell r="E97">
            <v>21862000</v>
          </cell>
        </row>
        <row r="98">
          <cell r="A98">
            <v>10001</v>
          </cell>
          <cell r="B98" t="str">
            <v>31/12/2010</v>
          </cell>
          <cell r="D98">
            <v>109549</v>
          </cell>
          <cell r="E98">
            <v>23293000</v>
          </cell>
        </row>
        <row r="99">
          <cell r="A99">
            <v>10001</v>
          </cell>
          <cell r="B99" t="str">
            <v>31/12/2011</v>
          </cell>
          <cell r="D99">
            <v>109549</v>
          </cell>
          <cell r="E99">
            <v>23374000</v>
          </cell>
        </row>
        <row r="100">
          <cell r="A100">
            <v>10001</v>
          </cell>
          <cell r="B100" t="str">
            <v>31/12/2012</v>
          </cell>
          <cell r="D100">
            <v>109549</v>
          </cell>
          <cell r="E100">
            <v>24921000</v>
          </cell>
        </row>
        <row r="101">
          <cell r="A101">
            <v>10001</v>
          </cell>
          <cell r="B101" t="str">
            <v>31/12/2013</v>
          </cell>
          <cell r="D101">
            <v>109549</v>
          </cell>
          <cell r="E101">
            <v>26425000</v>
          </cell>
        </row>
        <row r="102">
          <cell r="A102">
            <v>10001</v>
          </cell>
          <cell r="B102" t="str">
            <v>31/12/2014</v>
          </cell>
          <cell r="D102">
            <v>109549</v>
          </cell>
          <cell r="E102">
            <v>25798000</v>
          </cell>
        </row>
        <row r="103">
          <cell r="A103">
            <v>10001</v>
          </cell>
          <cell r="B103" t="str">
            <v>31/12/2015</v>
          </cell>
          <cell r="D103">
            <v>109549</v>
          </cell>
          <cell r="E103">
            <v>28767000</v>
          </cell>
        </row>
        <row r="104">
          <cell r="A104">
            <v>10001</v>
          </cell>
          <cell r="B104" t="str">
            <v>31/12/2016</v>
          </cell>
          <cell r="D104">
            <v>109549</v>
          </cell>
          <cell r="E104">
            <v>31347000</v>
          </cell>
        </row>
        <row r="105">
          <cell r="A105">
            <v>10001</v>
          </cell>
          <cell r="B105" t="str">
            <v>31/12/1997</v>
          </cell>
          <cell r="D105">
            <v>110567</v>
          </cell>
          <cell r="E105">
            <v>19768139</v>
          </cell>
        </row>
        <row r="106">
          <cell r="A106">
            <v>10001</v>
          </cell>
          <cell r="B106" t="str">
            <v>31/12/1998</v>
          </cell>
          <cell r="D106">
            <v>110567</v>
          </cell>
          <cell r="E106">
            <v>26193424</v>
          </cell>
        </row>
        <row r="107">
          <cell r="A107">
            <v>10001</v>
          </cell>
          <cell r="B107" t="str">
            <v>31/12/1999</v>
          </cell>
          <cell r="D107">
            <v>110567</v>
          </cell>
          <cell r="E107">
            <v>25583039</v>
          </cell>
        </row>
        <row r="108">
          <cell r="A108">
            <v>10001</v>
          </cell>
          <cell r="B108" t="str">
            <v>31/12/2000</v>
          </cell>
          <cell r="D108">
            <v>110567</v>
          </cell>
          <cell r="E108">
            <v>27875362</v>
          </cell>
        </row>
        <row r="109">
          <cell r="A109">
            <v>10001</v>
          </cell>
          <cell r="B109" t="str">
            <v>31/12/2001</v>
          </cell>
          <cell r="D109">
            <v>110567</v>
          </cell>
          <cell r="E109">
            <v>31757975</v>
          </cell>
        </row>
        <row r="110">
          <cell r="A110">
            <v>10001</v>
          </cell>
          <cell r="B110" t="str">
            <v>31/12/2002</v>
          </cell>
          <cell r="D110">
            <v>110567</v>
          </cell>
          <cell r="E110">
            <v>35845885</v>
          </cell>
        </row>
        <row r="111">
          <cell r="A111">
            <v>10001</v>
          </cell>
          <cell r="B111" t="str">
            <v>31/12/2003</v>
          </cell>
          <cell r="D111">
            <v>110567</v>
          </cell>
          <cell r="E111">
            <v>34453108</v>
          </cell>
        </row>
        <row r="112">
          <cell r="A112">
            <v>10001</v>
          </cell>
          <cell r="B112" t="str">
            <v>31/12/2004</v>
          </cell>
          <cell r="D112">
            <v>110567</v>
          </cell>
          <cell r="E112">
            <v>37150232</v>
          </cell>
        </row>
        <row r="113">
          <cell r="A113">
            <v>10001</v>
          </cell>
          <cell r="B113" t="str">
            <v>31/12/2005</v>
          </cell>
          <cell r="D113">
            <v>110567</v>
          </cell>
          <cell r="E113">
            <v>40839667</v>
          </cell>
        </row>
        <row r="114">
          <cell r="A114">
            <v>10001</v>
          </cell>
          <cell r="B114" t="str">
            <v>31/12/2006</v>
          </cell>
          <cell r="D114">
            <v>110567</v>
          </cell>
          <cell r="E114">
            <v>36827856.5</v>
          </cell>
        </row>
        <row r="115">
          <cell r="A115">
            <v>10001</v>
          </cell>
          <cell r="B115" t="str">
            <v>31/12/2007</v>
          </cell>
          <cell r="D115">
            <v>110567</v>
          </cell>
          <cell r="E115">
            <v>49883181.600000001</v>
          </cell>
        </row>
        <row r="116">
          <cell r="A116">
            <v>10001</v>
          </cell>
          <cell r="B116" t="str">
            <v>31/12/2008</v>
          </cell>
          <cell r="D116">
            <v>110567</v>
          </cell>
          <cell r="E116">
            <v>50963053.100000001</v>
          </cell>
        </row>
        <row r="117">
          <cell r="A117">
            <v>10001</v>
          </cell>
          <cell r="B117" t="str">
            <v>31/12/2009</v>
          </cell>
          <cell r="D117">
            <v>110567</v>
          </cell>
          <cell r="E117">
            <v>57787730</v>
          </cell>
        </row>
        <row r="118">
          <cell r="A118">
            <v>10001</v>
          </cell>
          <cell r="B118" t="str">
            <v>31/12/2010</v>
          </cell>
          <cell r="D118">
            <v>110567</v>
          </cell>
          <cell r="E118">
            <v>70445239</v>
          </cell>
        </row>
        <row r="119">
          <cell r="A119">
            <v>10001</v>
          </cell>
          <cell r="B119" t="str">
            <v>31/12/1997</v>
          </cell>
          <cell r="D119">
            <v>110572</v>
          </cell>
          <cell r="E119">
            <v>14713143.300000001</v>
          </cell>
        </row>
        <row r="120">
          <cell r="A120">
            <v>10001</v>
          </cell>
          <cell r="B120" t="str">
            <v>31/12/1998</v>
          </cell>
          <cell r="D120">
            <v>110572</v>
          </cell>
          <cell r="E120">
            <v>21393919.199999999</v>
          </cell>
        </row>
        <row r="121">
          <cell r="A121">
            <v>10001</v>
          </cell>
          <cell r="B121" t="str">
            <v>31/12/1999</v>
          </cell>
          <cell r="D121">
            <v>110572</v>
          </cell>
          <cell r="E121">
            <v>19435877.399999999</v>
          </cell>
        </row>
        <row r="122">
          <cell r="A122">
            <v>10001</v>
          </cell>
          <cell r="B122" t="str">
            <v>31/12/2000</v>
          </cell>
          <cell r="D122">
            <v>110572</v>
          </cell>
          <cell r="E122">
            <v>22187242.399999999</v>
          </cell>
        </row>
        <row r="123">
          <cell r="A123">
            <v>10001</v>
          </cell>
          <cell r="B123" t="str">
            <v>31/12/2001</v>
          </cell>
          <cell r="D123">
            <v>110572</v>
          </cell>
          <cell r="E123">
            <v>25341079.399999999</v>
          </cell>
        </row>
        <row r="124">
          <cell r="A124">
            <v>10001</v>
          </cell>
          <cell r="B124" t="str">
            <v>31/12/2002</v>
          </cell>
          <cell r="D124">
            <v>110572</v>
          </cell>
          <cell r="E124">
            <v>27696072.399999999</v>
          </cell>
        </row>
        <row r="125">
          <cell r="A125">
            <v>10001</v>
          </cell>
          <cell r="B125" t="str">
            <v>31/12/2003</v>
          </cell>
          <cell r="D125">
            <v>110572</v>
          </cell>
          <cell r="E125">
            <v>24799453.600000001</v>
          </cell>
        </row>
        <row r="126">
          <cell r="A126">
            <v>10001</v>
          </cell>
          <cell r="B126" t="str">
            <v>31/12/2004</v>
          </cell>
          <cell r="D126">
            <v>110572</v>
          </cell>
          <cell r="E126">
            <v>26182573.399999999</v>
          </cell>
        </row>
        <row r="127">
          <cell r="A127">
            <v>10001</v>
          </cell>
          <cell r="B127" t="str">
            <v>31/12/2005</v>
          </cell>
          <cell r="D127">
            <v>110572</v>
          </cell>
          <cell r="E127">
            <v>30026762</v>
          </cell>
        </row>
        <row r="128">
          <cell r="A128">
            <v>10001</v>
          </cell>
          <cell r="B128" t="str">
            <v>31/12/2006</v>
          </cell>
          <cell r="D128">
            <v>110572</v>
          </cell>
          <cell r="E128">
            <v>26144726.100000001</v>
          </cell>
        </row>
        <row r="129">
          <cell r="A129">
            <v>10001</v>
          </cell>
          <cell r="B129" t="str">
            <v>31/12/2007</v>
          </cell>
          <cell r="D129">
            <v>110572</v>
          </cell>
          <cell r="E129">
            <v>33765099.5</v>
          </cell>
        </row>
        <row r="130">
          <cell r="A130">
            <v>10001</v>
          </cell>
          <cell r="B130" t="str">
            <v>31/12/2008</v>
          </cell>
          <cell r="D130">
            <v>110572</v>
          </cell>
          <cell r="E130">
            <v>33759449.600000001</v>
          </cell>
        </row>
        <row r="131">
          <cell r="A131">
            <v>10001</v>
          </cell>
          <cell r="B131" t="str">
            <v>31/12/2009</v>
          </cell>
          <cell r="D131">
            <v>110572</v>
          </cell>
          <cell r="E131">
            <v>37178032.399999999</v>
          </cell>
        </row>
        <row r="132">
          <cell r="A132">
            <v>10001</v>
          </cell>
          <cell r="B132" t="str">
            <v>31/12/2010</v>
          </cell>
          <cell r="D132">
            <v>110572</v>
          </cell>
          <cell r="E132">
            <v>42650262.100000001</v>
          </cell>
        </row>
        <row r="133">
          <cell r="A133">
            <v>10001</v>
          </cell>
          <cell r="B133" t="str">
            <v>31/12/1997</v>
          </cell>
          <cell r="D133">
            <v>134355</v>
          </cell>
          <cell r="E133">
            <v>145363938</v>
          </cell>
        </row>
        <row r="134">
          <cell r="A134">
            <v>10001</v>
          </cell>
          <cell r="B134" t="str">
            <v>31/12/1998</v>
          </cell>
          <cell r="D134">
            <v>134355</v>
          </cell>
          <cell r="E134">
            <v>175479237</v>
          </cell>
        </row>
        <row r="135">
          <cell r="A135">
            <v>10001</v>
          </cell>
          <cell r="B135" t="str">
            <v>31/12/1999</v>
          </cell>
          <cell r="D135">
            <v>134355</v>
          </cell>
          <cell r="E135">
            <v>199686382</v>
          </cell>
        </row>
        <row r="136">
          <cell r="A136">
            <v>10001</v>
          </cell>
          <cell r="B136" t="str">
            <v>31/12/2000</v>
          </cell>
          <cell r="D136">
            <v>134355</v>
          </cell>
          <cell r="E136">
            <v>198886214</v>
          </cell>
        </row>
        <row r="137">
          <cell r="A137">
            <v>10001</v>
          </cell>
          <cell r="B137" t="str">
            <v>31/12/2001</v>
          </cell>
          <cell r="D137">
            <v>134355</v>
          </cell>
          <cell r="E137">
            <v>234595688</v>
          </cell>
        </row>
        <row r="138">
          <cell r="A138">
            <v>10001</v>
          </cell>
          <cell r="B138" t="str">
            <v>31/12/2002</v>
          </cell>
          <cell r="D138">
            <v>134355</v>
          </cell>
          <cell r="E138">
            <v>248549700</v>
          </cell>
        </row>
        <row r="139">
          <cell r="A139">
            <v>10001</v>
          </cell>
          <cell r="B139" t="str">
            <v>31/12/2003</v>
          </cell>
          <cell r="D139">
            <v>134355</v>
          </cell>
          <cell r="E139">
            <v>246922356</v>
          </cell>
        </row>
        <row r="140">
          <cell r="A140">
            <v>10001</v>
          </cell>
          <cell r="B140" t="str">
            <v>31/12/2004</v>
          </cell>
          <cell r="D140">
            <v>134355</v>
          </cell>
          <cell r="E140">
            <v>256111772</v>
          </cell>
        </row>
        <row r="141">
          <cell r="A141">
            <v>10001</v>
          </cell>
          <cell r="B141" t="str">
            <v>31/12/2005</v>
          </cell>
          <cell r="D141">
            <v>134355</v>
          </cell>
          <cell r="E141">
            <v>273151225</v>
          </cell>
        </row>
        <row r="142">
          <cell r="A142">
            <v>10001</v>
          </cell>
          <cell r="B142" t="str">
            <v>31/12/2006</v>
          </cell>
          <cell r="D142">
            <v>134355</v>
          </cell>
          <cell r="E142">
            <v>289673236</v>
          </cell>
        </row>
        <row r="143">
          <cell r="A143">
            <v>10001</v>
          </cell>
          <cell r="B143" t="str">
            <v>31/12/2007</v>
          </cell>
          <cell r="D143">
            <v>134355</v>
          </cell>
          <cell r="E143">
            <v>302483543.80000001</v>
          </cell>
        </row>
        <row r="144">
          <cell r="A144">
            <v>10001</v>
          </cell>
          <cell r="B144" t="str">
            <v>31/12/2008</v>
          </cell>
          <cell r="D144">
            <v>134355</v>
          </cell>
          <cell r="E144">
            <v>311125442</v>
          </cell>
        </row>
        <row r="145">
          <cell r="A145">
            <v>10001</v>
          </cell>
          <cell r="B145" t="str">
            <v>31/12/2009</v>
          </cell>
          <cell r="D145">
            <v>134355</v>
          </cell>
          <cell r="E145">
            <v>322108589.5</v>
          </cell>
        </row>
        <row r="146">
          <cell r="A146">
            <v>10001</v>
          </cell>
          <cell r="B146" t="str">
            <v>31/12/2010</v>
          </cell>
          <cell r="D146">
            <v>134355</v>
          </cell>
          <cell r="E146">
            <v>328501797.80000001</v>
          </cell>
        </row>
        <row r="147">
          <cell r="A147">
            <v>10001</v>
          </cell>
          <cell r="B147" t="str">
            <v>31/12/1997</v>
          </cell>
          <cell r="D147">
            <v>134360</v>
          </cell>
          <cell r="E147">
            <v>80416371.599999994</v>
          </cell>
        </row>
        <row r="148">
          <cell r="A148">
            <v>10001</v>
          </cell>
          <cell r="B148" t="str">
            <v>31/12/1998</v>
          </cell>
          <cell r="D148">
            <v>134360</v>
          </cell>
          <cell r="E148">
            <v>104098591.2</v>
          </cell>
        </row>
        <row r="149">
          <cell r="A149">
            <v>10001</v>
          </cell>
          <cell r="B149" t="str">
            <v>31/12/1999</v>
          </cell>
          <cell r="D149">
            <v>134360</v>
          </cell>
          <cell r="E149">
            <v>121609016.59999999</v>
          </cell>
        </row>
        <row r="150">
          <cell r="A150">
            <v>10001</v>
          </cell>
          <cell r="B150" t="str">
            <v>31/12/2000</v>
          </cell>
          <cell r="D150">
            <v>134360</v>
          </cell>
          <cell r="E150">
            <v>139276012.40000001</v>
          </cell>
        </row>
        <row r="151">
          <cell r="A151">
            <v>10001</v>
          </cell>
          <cell r="B151" t="str">
            <v>31/12/2001</v>
          </cell>
          <cell r="D151">
            <v>134360</v>
          </cell>
          <cell r="E151">
            <v>158806351.40000001</v>
          </cell>
        </row>
        <row r="152">
          <cell r="A152">
            <v>10001</v>
          </cell>
          <cell r="B152" t="str">
            <v>31/12/2002</v>
          </cell>
          <cell r="D152">
            <v>134360</v>
          </cell>
          <cell r="E152">
            <v>171596198.30000001</v>
          </cell>
        </row>
        <row r="153">
          <cell r="A153">
            <v>10001</v>
          </cell>
          <cell r="B153" t="str">
            <v>31/12/2003</v>
          </cell>
          <cell r="D153">
            <v>134360</v>
          </cell>
          <cell r="E153">
            <v>167860135.09999999</v>
          </cell>
        </row>
        <row r="154">
          <cell r="A154">
            <v>10001</v>
          </cell>
          <cell r="B154" t="str">
            <v>31/12/2004</v>
          </cell>
          <cell r="D154">
            <v>134360</v>
          </cell>
          <cell r="E154">
            <v>171814376.5</v>
          </cell>
        </row>
        <row r="155">
          <cell r="A155">
            <v>10001</v>
          </cell>
          <cell r="B155" t="str">
            <v>31/12/2005</v>
          </cell>
          <cell r="D155">
            <v>134360</v>
          </cell>
          <cell r="E155">
            <v>183592339.80000001</v>
          </cell>
        </row>
        <row r="156">
          <cell r="A156">
            <v>10001</v>
          </cell>
          <cell r="B156" t="str">
            <v>31/12/2006</v>
          </cell>
          <cell r="D156">
            <v>134360</v>
          </cell>
          <cell r="E156">
            <v>192508610.40000001</v>
          </cell>
        </row>
        <row r="157">
          <cell r="A157">
            <v>10001</v>
          </cell>
          <cell r="B157" t="str">
            <v>31/12/2007</v>
          </cell>
          <cell r="D157">
            <v>134360</v>
          </cell>
          <cell r="E157">
            <v>209256126.40000001</v>
          </cell>
        </row>
        <row r="158">
          <cell r="A158">
            <v>10001</v>
          </cell>
          <cell r="B158" t="str">
            <v>31/12/2008</v>
          </cell>
          <cell r="D158">
            <v>134360</v>
          </cell>
          <cell r="E158">
            <v>217746726.69999999</v>
          </cell>
        </row>
        <row r="159">
          <cell r="A159">
            <v>10001</v>
          </cell>
          <cell r="B159" t="str">
            <v>31/12/2009</v>
          </cell>
          <cell r="D159">
            <v>134360</v>
          </cell>
          <cell r="E159">
            <v>206590319.40000001</v>
          </cell>
        </row>
        <row r="160">
          <cell r="A160">
            <v>10001</v>
          </cell>
          <cell r="B160" t="str">
            <v>31/12/2010</v>
          </cell>
          <cell r="D160">
            <v>134360</v>
          </cell>
          <cell r="E160">
            <v>227119492.19999999</v>
          </cell>
        </row>
        <row r="161">
          <cell r="A161">
            <v>10001</v>
          </cell>
          <cell r="B161" t="str">
            <v>31/12/1997</v>
          </cell>
          <cell r="D161">
            <v>135913</v>
          </cell>
          <cell r="E161">
            <v>150955340</v>
          </cell>
        </row>
        <row r="162">
          <cell r="A162">
            <v>10001</v>
          </cell>
          <cell r="B162" t="str">
            <v>31/12/1998</v>
          </cell>
          <cell r="D162">
            <v>135913</v>
          </cell>
          <cell r="E162">
            <v>176674422</v>
          </cell>
        </row>
        <row r="163">
          <cell r="A163">
            <v>10001</v>
          </cell>
          <cell r="B163" t="str">
            <v>31/12/1999</v>
          </cell>
          <cell r="D163">
            <v>135913</v>
          </cell>
          <cell r="E163">
            <v>198415000</v>
          </cell>
        </row>
        <row r="164">
          <cell r="A164">
            <v>10001</v>
          </cell>
          <cell r="B164" t="str">
            <v>31/12/2000</v>
          </cell>
          <cell r="D164">
            <v>135913</v>
          </cell>
          <cell r="E164">
            <v>218513000</v>
          </cell>
        </row>
        <row r="165">
          <cell r="A165">
            <v>10001</v>
          </cell>
          <cell r="B165" t="str">
            <v>31/12/2001</v>
          </cell>
          <cell r="D165">
            <v>135913</v>
          </cell>
          <cell r="E165">
            <v>250632000</v>
          </cell>
        </row>
        <row r="166">
          <cell r="A166">
            <v>10001</v>
          </cell>
          <cell r="B166" t="str">
            <v>31/12/2002</v>
          </cell>
          <cell r="D166">
            <v>135913</v>
          </cell>
          <cell r="E166">
            <v>244500000</v>
          </cell>
        </row>
        <row r="167">
          <cell r="A167">
            <v>10001</v>
          </cell>
          <cell r="B167" t="str">
            <v>31/12/2003</v>
          </cell>
          <cell r="D167">
            <v>135913</v>
          </cell>
          <cell r="E167">
            <v>246585000</v>
          </cell>
        </row>
        <row r="168">
          <cell r="A168">
            <v>10001</v>
          </cell>
          <cell r="B168" t="str">
            <v>31/12/2004</v>
          </cell>
          <cell r="D168">
            <v>135913</v>
          </cell>
          <cell r="E168">
            <v>255782000</v>
          </cell>
        </row>
        <row r="169">
          <cell r="A169">
            <v>10001</v>
          </cell>
          <cell r="B169" t="str">
            <v>31/12/2005</v>
          </cell>
          <cell r="D169">
            <v>135913</v>
          </cell>
          <cell r="E169">
            <v>272824000</v>
          </cell>
        </row>
        <row r="170">
          <cell r="A170">
            <v>10001</v>
          </cell>
          <cell r="B170" t="str">
            <v>31/12/2006</v>
          </cell>
          <cell r="D170">
            <v>135913</v>
          </cell>
          <cell r="E170">
            <v>289341000</v>
          </cell>
        </row>
        <row r="171">
          <cell r="A171">
            <v>10001</v>
          </cell>
          <cell r="B171" t="str">
            <v>31/12/2007</v>
          </cell>
          <cell r="D171">
            <v>135913</v>
          </cell>
          <cell r="E171">
            <v>302151000</v>
          </cell>
        </row>
        <row r="172">
          <cell r="A172">
            <v>10001</v>
          </cell>
          <cell r="B172" t="str">
            <v>31/12/2008</v>
          </cell>
          <cell r="D172">
            <v>135913</v>
          </cell>
          <cell r="E172">
            <v>310792000</v>
          </cell>
        </row>
        <row r="173">
          <cell r="A173">
            <v>10001</v>
          </cell>
          <cell r="B173" t="str">
            <v>31/12/2009</v>
          </cell>
          <cell r="D173">
            <v>135913</v>
          </cell>
          <cell r="E173">
            <v>321775000</v>
          </cell>
        </row>
        <row r="174">
          <cell r="A174">
            <v>10001</v>
          </cell>
          <cell r="B174" t="str">
            <v>31/12/2010</v>
          </cell>
          <cell r="D174">
            <v>135913</v>
          </cell>
          <cell r="E174">
            <v>328322000</v>
          </cell>
        </row>
        <row r="175">
          <cell r="A175">
            <v>10001</v>
          </cell>
          <cell r="B175" t="str">
            <v>31/12/2011</v>
          </cell>
          <cell r="D175">
            <v>135913</v>
          </cell>
          <cell r="E175">
            <v>365854000</v>
          </cell>
        </row>
        <row r="176">
          <cell r="A176">
            <v>10001</v>
          </cell>
          <cell r="B176" t="str">
            <v>31/12/2012</v>
          </cell>
          <cell r="D176">
            <v>135913</v>
          </cell>
          <cell r="E176">
            <v>376160000</v>
          </cell>
        </row>
        <row r="177">
          <cell r="A177">
            <v>10001</v>
          </cell>
          <cell r="B177" t="str">
            <v>31/12/2013</v>
          </cell>
          <cell r="D177">
            <v>135913</v>
          </cell>
          <cell r="E177">
            <v>374360000</v>
          </cell>
        </row>
        <row r="178">
          <cell r="A178">
            <v>10001</v>
          </cell>
          <cell r="B178" t="str">
            <v>31/12/2014</v>
          </cell>
          <cell r="D178">
            <v>135913</v>
          </cell>
          <cell r="E178">
            <v>396984000</v>
          </cell>
        </row>
        <row r="179">
          <cell r="A179">
            <v>10001</v>
          </cell>
          <cell r="B179" t="str">
            <v>31/12/2015</v>
          </cell>
          <cell r="D179">
            <v>135913</v>
          </cell>
          <cell r="E179">
            <v>416499000</v>
          </cell>
        </row>
        <row r="180">
          <cell r="A180">
            <v>10001</v>
          </cell>
          <cell r="B180" t="str">
            <v>31/12/2016</v>
          </cell>
          <cell r="D180">
            <v>135913</v>
          </cell>
          <cell r="E180">
            <v>438603000</v>
          </cell>
        </row>
        <row r="181">
          <cell r="A181">
            <v>10001</v>
          </cell>
          <cell r="B181" t="str">
            <v>31/12/1997</v>
          </cell>
          <cell r="D181">
            <v>146311</v>
          </cell>
          <cell r="E181">
            <v>270274271</v>
          </cell>
        </row>
        <row r="182">
          <cell r="A182">
            <v>10001</v>
          </cell>
          <cell r="B182" t="str">
            <v>31/12/1998</v>
          </cell>
          <cell r="D182">
            <v>146311</v>
          </cell>
          <cell r="E182">
            <v>288153000</v>
          </cell>
        </row>
        <row r="183">
          <cell r="A183">
            <v>10001</v>
          </cell>
          <cell r="B183" t="str">
            <v>31/12/1999</v>
          </cell>
          <cell r="D183">
            <v>146311</v>
          </cell>
          <cell r="E183">
            <v>225342000</v>
          </cell>
        </row>
        <row r="184">
          <cell r="A184">
            <v>10001</v>
          </cell>
          <cell r="B184" t="str">
            <v>31/12/2000</v>
          </cell>
          <cell r="D184">
            <v>146311</v>
          </cell>
          <cell r="E184">
            <v>245499000</v>
          </cell>
        </row>
        <row r="185">
          <cell r="A185">
            <v>10001</v>
          </cell>
          <cell r="B185" t="str">
            <v>31/12/2001</v>
          </cell>
          <cell r="D185">
            <v>146311</v>
          </cell>
          <cell r="E185">
            <v>283825000</v>
          </cell>
        </row>
        <row r="186">
          <cell r="A186">
            <v>10001</v>
          </cell>
          <cell r="B186" t="str">
            <v>31/12/2002</v>
          </cell>
          <cell r="D186">
            <v>146311</v>
          </cell>
          <cell r="E186">
            <v>279030000</v>
          </cell>
        </row>
        <row r="187">
          <cell r="A187">
            <v>10001</v>
          </cell>
          <cell r="B187" t="str">
            <v>31/12/2003</v>
          </cell>
          <cell r="D187">
            <v>146311</v>
          </cell>
          <cell r="E187">
            <v>281374000</v>
          </cell>
        </row>
        <row r="188">
          <cell r="A188">
            <v>10001</v>
          </cell>
          <cell r="B188" t="str">
            <v>31/12/2004</v>
          </cell>
          <cell r="D188">
            <v>146311</v>
          </cell>
          <cell r="E188">
            <v>293701000</v>
          </cell>
        </row>
        <row r="189">
          <cell r="A189">
            <v>10001</v>
          </cell>
          <cell r="B189" t="str">
            <v>31/12/2005</v>
          </cell>
          <cell r="D189">
            <v>146311</v>
          </cell>
          <cell r="E189">
            <v>314551000</v>
          </cell>
        </row>
        <row r="190">
          <cell r="A190">
            <v>10001</v>
          </cell>
          <cell r="B190" t="str">
            <v>31/12/2006</v>
          </cell>
          <cell r="D190">
            <v>146311</v>
          </cell>
          <cell r="E190">
            <v>326501000</v>
          </cell>
        </row>
        <row r="191">
          <cell r="A191">
            <v>10001</v>
          </cell>
          <cell r="B191" t="str">
            <v>31/12/2007</v>
          </cell>
          <cell r="D191">
            <v>146311</v>
          </cell>
          <cell r="E191">
            <v>352342000</v>
          </cell>
        </row>
        <row r="192">
          <cell r="A192">
            <v>10001</v>
          </cell>
          <cell r="B192" t="str">
            <v>31/12/2008</v>
          </cell>
          <cell r="D192">
            <v>146311</v>
          </cell>
          <cell r="E192">
            <v>362088000</v>
          </cell>
        </row>
        <row r="193">
          <cell r="A193">
            <v>10001</v>
          </cell>
          <cell r="B193" t="str">
            <v>31/12/1997</v>
          </cell>
          <cell r="D193">
            <v>146312</v>
          </cell>
          <cell r="E193">
            <v>103330207</v>
          </cell>
        </row>
        <row r="194">
          <cell r="A194">
            <v>10001</v>
          </cell>
          <cell r="B194" t="str">
            <v>31/12/1998</v>
          </cell>
          <cell r="D194">
            <v>146312</v>
          </cell>
          <cell r="E194">
            <v>127184000</v>
          </cell>
        </row>
        <row r="195">
          <cell r="A195">
            <v>10001</v>
          </cell>
          <cell r="B195" t="str">
            <v>31/12/1999</v>
          </cell>
          <cell r="D195">
            <v>146312</v>
          </cell>
          <cell r="E195">
            <v>141045000</v>
          </cell>
        </row>
        <row r="196">
          <cell r="A196">
            <v>10001</v>
          </cell>
          <cell r="B196" t="str">
            <v>31/12/2000</v>
          </cell>
          <cell r="D196">
            <v>146312</v>
          </cell>
          <cell r="E196">
            <v>163740000</v>
          </cell>
        </row>
        <row r="197">
          <cell r="A197">
            <v>10001</v>
          </cell>
          <cell r="B197" t="str">
            <v>31/12/2001</v>
          </cell>
          <cell r="D197">
            <v>146312</v>
          </cell>
          <cell r="E197">
            <v>196111000</v>
          </cell>
        </row>
        <row r="198">
          <cell r="A198">
            <v>10001</v>
          </cell>
          <cell r="B198" t="str">
            <v>31/12/2002</v>
          </cell>
          <cell r="D198">
            <v>146312</v>
          </cell>
          <cell r="E198">
            <v>195534000</v>
          </cell>
        </row>
        <row r="199">
          <cell r="A199">
            <v>10001</v>
          </cell>
          <cell r="B199" t="str">
            <v>31/12/2003</v>
          </cell>
          <cell r="D199">
            <v>146312</v>
          </cell>
          <cell r="E199">
            <v>192659000</v>
          </cell>
        </row>
        <row r="200">
          <cell r="A200">
            <v>10001</v>
          </cell>
          <cell r="B200" t="str">
            <v>31/12/2004</v>
          </cell>
          <cell r="D200">
            <v>146312</v>
          </cell>
          <cell r="E200">
            <v>197997000</v>
          </cell>
        </row>
        <row r="201">
          <cell r="A201">
            <v>10001</v>
          </cell>
          <cell r="B201" t="str">
            <v>31/12/2005</v>
          </cell>
          <cell r="D201">
            <v>146312</v>
          </cell>
          <cell r="E201">
            <v>213619000</v>
          </cell>
        </row>
        <row r="202">
          <cell r="A202">
            <v>10001</v>
          </cell>
          <cell r="B202" t="str">
            <v>31/12/2006</v>
          </cell>
          <cell r="D202">
            <v>146312</v>
          </cell>
          <cell r="E202">
            <v>218654000</v>
          </cell>
        </row>
        <row r="203">
          <cell r="A203">
            <v>10001</v>
          </cell>
          <cell r="B203" t="str">
            <v>31/12/2007</v>
          </cell>
          <cell r="D203">
            <v>146312</v>
          </cell>
          <cell r="E203">
            <v>242996000</v>
          </cell>
        </row>
        <row r="204">
          <cell r="A204">
            <v>10001</v>
          </cell>
          <cell r="B204" t="str">
            <v>31/12/2008</v>
          </cell>
          <cell r="D204">
            <v>146312</v>
          </cell>
          <cell r="E204">
            <v>251473000</v>
          </cell>
        </row>
        <row r="205">
          <cell r="A205">
            <v>10001</v>
          </cell>
          <cell r="B205" t="str">
            <v>31/12/2009</v>
          </cell>
          <cell r="D205">
            <v>146312</v>
          </cell>
          <cell r="E205">
            <v>243766000</v>
          </cell>
        </row>
        <row r="206">
          <cell r="A206">
            <v>10001</v>
          </cell>
          <cell r="B206" t="str">
            <v>31/12/1997</v>
          </cell>
          <cell r="D206">
            <v>149006</v>
          </cell>
          <cell r="E206">
            <v>157588656</v>
          </cell>
        </row>
        <row r="207">
          <cell r="A207">
            <v>10001</v>
          </cell>
          <cell r="B207" t="str">
            <v>31/12/1998</v>
          </cell>
          <cell r="D207">
            <v>149006</v>
          </cell>
          <cell r="E207">
            <v>177413000</v>
          </cell>
        </row>
        <row r="208">
          <cell r="A208">
            <v>10001</v>
          </cell>
          <cell r="B208" t="str">
            <v>31/12/1999</v>
          </cell>
          <cell r="D208">
            <v>149006</v>
          </cell>
          <cell r="E208">
            <v>199350000</v>
          </cell>
        </row>
        <row r="209">
          <cell r="A209">
            <v>10001</v>
          </cell>
          <cell r="B209" t="str">
            <v>31/12/2000</v>
          </cell>
          <cell r="D209">
            <v>149006</v>
          </cell>
          <cell r="E209">
            <v>217230000</v>
          </cell>
        </row>
        <row r="210">
          <cell r="A210">
            <v>10001</v>
          </cell>
          <cell r="B210" t="str">
            <v>31/12/2001</v>
          </cell>
          <cell r="D210">
            <v>149006</v>
          </cell>
          <cell r="E210">
            <v>249478000</v>
          </cell>
        </row>
        <row r="211">
          <cell r="A211">
            <v>10001</v>
          </cell>
          <cell r="B211" t="str">
            <v>31/12/2002</v>
          </cell>
          <cell r="D211">
            <v>149006</v>
          </cell>
          <cell r="E211">
            <v>243520000</v>
          </cell>
        </row>
        <row r="212">
          <cell r="A212">
            <v>10001</v>
          </cell>
          <cell r="B212" t="str">
            <v>31/12/2003</v>
          </cell>
          <cell r="D212">
            <v>149006</v>
          </cell>
          <cell r="E212">
            <v>246585000</v>
          </cell>
        </row>
        <row r="213">
          <cell r="A213">
            <v>10001</v>
          </cell>
          <cell r="B213" t="str">
            <v>31/12/2004</v>
          </cell>
          <cell r="D213">
            <v>149006</v>
          </cell>
          <cell r="E213">
            <v>255782000</v>
          </cell>
        </row>
        <row r="214">
          <cell r="A214">
            <v>10001</v>
          </cell>
          <cell r="B214" t="str">
            <v>31/12/2005</v>
          </cell>
          <cell r="D214">
            <v>149006</v>
          </cell>
          <cell r="E214">
            <v>277862000</v>
          </cell>
        </row>
        <row r="215">
          <cell r="A215">
            <v>10001</v>
          </cell>
          <cell r="B215" t="str">
            <v>31/12/2006</v>
          </cell>
          <cell r="D215">
            <v>149006</v>
          </cell>
          <cell r="E215">
            <v>289341000</v>
          </cell>
        </row>
        <row r="216">
          <cell r="A216">
            <v>10001</v>
          </cell>
          <cell r="B216" t="str">
            <v>31/12/2007</v>
          </cell>
          <cell r="D216">
            <v>149006</v>
          </cell>
          <cell r="E216">
            <v>302151000</v>
          </cell>
        </row>
        <row r="217">
          <cell r="A217">
            <v>10001</v>
          </cell>
          <cell r="B217" t="str">
            <v>31/12/2008</v>
          </cell>
          <cell r="D217">
            <v>149006</v>
          </cell>
          <cell r="E217">
            <v>310792000</v>
          </cell>
        </row>
        <row r="218">
          <cell r="A218">
            <v>10001</v>
          </cell>
          <cell r="B218" t="str">
            <v>31/12/2009</v>
          </cell>
          <cell r="D218">
            <v>149006</v>
          </cell>
          <cell r="E218">
            <v>321775000</v>
          </cell>
        </row>
        <row r="219">
          <cell r="A219">
            <v>10001</v>
          </cell>
          <cell r="B219" t="str">
            <v>31/12/2010</v>
          </cell>
          <cell r="D219">
            <v>149006</v>
          </cell>
          <cell r="E219">
            <v>328322000</v>
          </cell>
        </row>
        <row r="220">
          <cell r="A220">
            <v>10001</v>
          </cell>
          <cell r="B220" t="str">
            <v>31/12/2011</v>
          </cell>
          <cell r="D220">
            <v>149006</v>
          </cell>
          <cell r="E220">
            <v>365854000</v>
          </cell>
        </row>
        <row r="221">
          <cell r="A221">
            <v>10001</v>
          </cell>
          <cell r="B221" t="str">
            <v>31/12/2012</v>
          </cell>
          <cell r="D221">
            <v>149006</v>
          </cell>
          <cell r="E221">
            <v>376160000</v>
          </cell>
        </row>
        <row r="222">
          <cell r="A222">
            <v>10001</v>
          </cell>
          <cell r="B222" t="str">
            <v>31/12/2013</v>
          </cell>
          <cell r="D222">
            <v>149006</v>
          </cell>
          <cell r="E222">
            <v>374540000</v>
          </cell>
        </row>
        <row r="223">
          <cell r="A223">
            <v>10001</v>
          </cell>
          <cell r="B223" t="str">
            <v>31/12/2014</v>
          </cell>
          <cell r="D223">
            <v>149006</v>
          </cell>
          <cell r="E223">
            <v>396984000</v>
          </cell>
        </row>
        <row r="224">
          <cell r="A224">
            <v>10001</v>
          </cell>
          <cell r="B224" t="str">
            <v>31/12/2015</v>
          </cell>
          <cell r="D224">
            <v>149006</v>
          </cell>
          <cell r="E224">
            <v>416499000</v>
          </cell>
        </row>
        <row r="225">
          <cell r="A225">
            <v>10001</v>
          </cell>
          <cell r="B225" t="str">
            <v>31/12/2016</v>
          </cell>
          <cell r="D225">
            <v>149006</v>
          </cell>
          <cell r="E225">
            <v>438603000</v>
          </cell>
        </row>
        <row r="226">
          <cell r="A226">
            <v>10001</v>
          </cell>
          <cell r="B226" t="str">
            <v>31/12/2017</v>
          </cell>
          <cell r="D226">
            <v>149006</v>
          </cell>
          <cell r="E226">
            <v>450838000</v>
          </cell>
        </row>
        <row r="227">
          <cell r="A227">
            <v>10001</v>
          </cell>
          <cell r="B227" t="str">
            <v>31/12/2008</v>
          </cell>
          <cell r="D227">
            <v>194093</v>
          </cell>
          <cell r="E227">
            <v>29742853</v>
          </cell>
        </row>
        <row r="228">
          <cell r="A228">
            <v>10001</v>
          </cell>
          <cell r="B228" t="str">
            <v>31/12/2009</v>
          </cell>
          <cell r="D228">
            <v>194093</v>
          </cell>
          <cell r="E228">
            <v>56759098</v>
          </cell>
        </row>
        <row r="229">
          <cell r="A229">
            <v>10001</v>
          </cell>
          <cell r="B229" t="str">
            <v>31/12/2010</v>
          </cell>
          <cell r="D229">
            <v>194093</v>
          </cell>
          <cell r="E229">
            <v>53436617</v>
          </cell>
        </row>
        <row r="230">
          <cell r="A230">
            <v>10001</v>
          </cell>
          <cell r="B230" t="str">
            <v>31/12/2011</v>
          </cell>
          <cell r="D230">
            <v>194093</v>
          </cell>
          <cell r="E230">
            <v>66537181</v>
          </cell>
        </row>
        <row r="231">
          <cell r="A231">
            <v>10001</v>
          </cell>
          <cell r="B231" t="str">
            <v>31/12/2012</v>
          </cell>
          <cell r="D231">
            <v>194093</v>
          </cell>
          <cell r="E231">
            <v>76427546</v>
          </cell>
        </row>
        <row r="232">
          <cell r="A232">
            <v>10001</v>
          </cell>
          <cell r="B232" t="str">
            <v>31/12/2013</v>
          </cell>
          <cell r="D232">
            <v>194093</v>
          </cell>
          <cell r="E232">
            <v>75999611</v>
          </cell>
        </row>
        <row r="233">
          <cell r="A233">
            <v>10001</v>
          </cell>
          <cell r="B233" t="str">
            <v>31/12/2014</v>
          </cell>
          <cell r="D233">
            <v>194093</v>
          </cell>
          <cell r="E233">
            <v>71557779</v>
          </cell>
        </row>
        <row r="234">
          <cell r="A234">
            <v>10001</v>
          </cell>
          <cell r="B234" t="str">
            <v>31/12/2015</v>
          </cell>
          <cell r="D234">
            <v>194093</v>
          </cell>
          <cell r="E234">
            <v>96454061</v>
          </cell>
        </row>
        <row r="235">
          <cell r="A235">
            <v>10001</v>
          </cell>
          <cell r="B235" t="str">
            <v>31/12/2016</v>
          </cell>
          <cell r="D235">
            <v>194093</v>
          </cell>
          <cell r="E235">
            <v>122128812</v>
          </cell>
        </row>
        <row r="236">
          <cell r="A236">
            <v>10001</v>
          </cell>
          <cell r="B236" t="str">
            <v>31/12/2017</v>
          </cell>
          <cell r="D236">
            <v>194093</v>
          </cell>
          <cell r="E236">
            <v>126720453</v>
          </cell>
        </row>
        <row r="237">
          <cell r="A237">
            <v>10001</v>
          </cell>
          <cell r="B237" t="str">
            <v>31/12/2008</v>
          </cell>
          <cell r="D237">
            <v>194408</v>
          </cell>
          <cell r="E237">
            <v>4042095</v>
          </cell>
        </row>
        <row r="238">
          <cell r="A238">
            <v>10001</v>
          </cell>
          <cell r="B238" t="str">
            <v>31/12/2009</v>
          </cell>
          <cell r="D238">
            <v>194408</v>
          </cell>
          <cell r="E238">
            <v>5828154</v>
          </cell>
        </row>
        <row r="239">
          <cell r="A239">
            <v>10001</v>
          </cell>
          <cell r="B239" t="str">
            <v>31/12/2010</v>
          </cell>
          <cell r="D239">
            <v>194408</v>
          </cell>
          <cell r="E239">
            <v>4439289</v>
          </cell>
        </row>
        <row r="240">
          <cell r="A240">
            <v>10001</v>
          </cell>
          <cell r="B240" t="str">
            <v>31/12/2011</v>
          </cell>
          <cell r="D240">
            <v>194408</v>
          </cell>
          <cell r="E240">
            <v>4574991</v>
          </cell>
        </row>
        <row r="241">
          <cell r="A241">
            <v>10001</v>
          </cell>
          <cell r="B241" t="str">
            <v>31/12/2012</v>
          </cell>
          <cell r="D241">
            <v>194408</v>
          </cell>
          <cell r="E241">
            <v>5277769</v>
          </cell>
        </row>
        <row r="242">
          <cell r="A242">
            <v>10001</v>
          </cell>
          <cell r="B242" t="str">
            <v>31/12/2013</v>
          </cell>
          <cell r="D242">
            <v>194408</v>
          </cell>
          <cell r="E242">
            <v>6395587</v>
          </cell>
        </row>
        <row r="243">
          <cell r="A243">
            <v>10001</v>
          </cell>
          <cell r="B243" t="str">
            <v>31/12/2014</v>
          </cell>
          <cell r="D243">
            <v>194408</v>
          </cell>
          <cell r="E243">
            <v>7463772</v>
          </cell>
        </row>
        <row r="244">
          <cell r="A244">
            <v>10001</v>
          </cell>
          <cell r="B244" t="str">
            <v>31/12/2015</v>
          </cell>
          <cell r="D244">
            <v>194408</v>
          </cell>
          <cell r="E244">
            <v>8311768</v>
          </cell>
        </row>
        <row r="245">
          <cell r="A245">
            <v>10001</v>
          </cell>
          <cell r="B245" t="str">
            <v>31/12/2016</v>
          </cell>
          <cell r="D245">
            <v>194408</v>
          </cell>
          <cell r="E245">
            <v>10257510</v>
          </cell>
        </row>
        <row r="246">
          <cell r="A246">
            <v>10001</v>
          </cell>
          <cell r="B246" t="str">
            <v>31/12/2017</v>
          </cell>
          <cell r="D246">
            <v>194408</v>
          </cell>
          <cell r="E246">
            <v>10675240</v>
          </cell>
        </row>
        <row r="247">
          <cell r="A247">
            <v>10001</v>
          </cell>
          <cell r="B247" t="str">
            <v>31/12/2008</v>
          </cell>
          <cell r="D247">
            <v>194708</v>
          </cell>
          <cell r="E247">
            <v>35726516</v>
          </cell>
        </row>
        <row r="248">
          <cell r="A248">
            <v>10001</v>
          </cell>
          <cell r="B248" t="str">
            <v>31/12/2009</v>
          </cell>
          <cell r="D248">
            <v>194708</v>
          </cell>
          <cell r="E248">
            <v>33208125</v>
          </cell>
        </row>
        <row r="249">
          <cell r="A249">
            <v>10001</v>
          </cell>
          <cell r="B249" t="str">
            <v>31/12/2010</v>
          </cell>
          <cell r="D249">
            <v>194708</v>
          </cell>
          <cell r="E249">
            <v>24237690</v>
          </cell>
        </row>
        <row r="250">
          <cell r="A250">
            <v>10001</v>
          </cell>
          <cell r="B250" t="str">
            <v>31/12/2011</v>
          </cell>
          <cell r="D250">
            <v>194708</v>
          </cell>
          <cell r="E250">
            <v>19325618</v>
          </cell>
        </row>
        <row r="251">
          <cell r="A251">
            <v>10001</v>
          </cell>
          <cell r="B251" t="str">
            <v>31/12/2012</v>
          </cell>
          <cell r="D251">
            <v>194708</v>
          </cell>
          <cell r="E251">
            <v>16575783</v>
          </cell>
        </row>
        <row r="252">
          <cell r="A252">
            <v>10001</v>
          </cell>
          <cell r="B252" t="str">
            <v>31/12/2013</v>
          </cell>
          <cell r="D252">
            <v>194708</v>
          </cell>
          <cell r="E252">
            <v>15077262</v>
          </cell>
        </row>
        <row r="253">
          <cell r="A253">
            <v>10001</v>
          </cell>
          <cell r="B253" t="str">
            <v>31/12/2014</v>
          </cell>
          <cell r="D253">
            <v>194708</v>
          </cell>
          <cell r="E253">
            <v>20702125</v>
          </cell>
        </row>
        <row r="254">
          <cell r="A254">
            <v>10001</v>
          </cell>
          <cell r="B254" t="str">
            <v>31/12/2015</v>
          </cell>
          <cell r="D254">
            <v>194708</v>
          </cell>
          <cell r="E254">
            <v>11400274</v>
          </cell>
        </row>
        <row r="255">
          <cell r="A255">
            <v>10001</v>
          </cell>
          <cell r="B255" t="str">
            <v>31/12/2016</v>
          </cell>
          <cell r="D255">
            <v>194708</v>
          </cell>
          <cell r="E255">
            <v>14407726</v>
          </cell>
        </row>
        <row r="256">
          <cell r="A256">
            <v>10001</v>
          </cell>
          <cell r="B256" t="str">
            <v>31/12/2017</v>
          </cell>
          <cell r="D256">
            <v>194708</v>
          </cell>
          <cell r="E256">
            <v>21983450</v>
          </cell>
        </row>
        <row r="257">
          <cell r="A257">
            <v>10001</v>
          </cell>
          <cell r="B257" t="str">
            <v>31/12/2013</v>
          </cell>
          <cell r="D257">
            <v>195008</v>
          </cell>
          <cell r="E257">
            <v>176479</v>
          </cell>
        </row>
        <row r="258">
          <cell r="A258">
            <v>10001</v>
          </cell>
          <cell r="B258" t="str">
            <v>31/12/2014</v>
          </cell>
          <cell r="D258">
            <v>195008</v>
          </cell>
          <cell r="E258">
            <v>807200</v>
          </cell>
        </row>
        <row r="259">
          <cell r="A259">
            <v>10001</v>
          </cell>
          <cell r="B259" t="str">
            <v>31/12/2015</v>
          </cell>
          <cell r="D259">
            <v>195008</v>
          </cell>
          <cell r="E259">
            <v>863631</v>
          </cell>
        </row>
        <row r="260">
          <cell r="A260">
            <v>10001</v>
          </cell>
          <cell r="B260" t="str">
            <v>31/12/2016</v>
          </cell>
          <cell r="D260">
            <v>195008</v>
          </cell>
          <cell r="E260">
            <v>863410</v>
          </cell>
        </row>
        <row r="261">
          <cell r="A261">
            <v>10001</v>
          </cell>
          <cell r="B261" t="str">
            <v>31/12/2017</v>
          </cell>
          <cell r="D261">
            <v>195008</v>
          </cell>
          <cell r="E261">
            <v>1461817</v>
          </cell>
        </row>
        <row r="262">
          <cell r="A262">
            <v>10001</v>
          </cell>
          <cell r="B262" t="str">
            <v>31/12/2008</v>
          </cell>
          <cell r="D262">
            <v>195293</v>
          </cell>
          <cell r="E262">
            <v>140243533</v>
          </cell>
        </row>
        <row r="263">
          <cell r="A263">
            <v>10001</v>
          </cell>
          <cell r="B263" t="str">
            <v>31/12/2009</v>
          </cell>
          <cell r="D263">
            <v>195293</v>
          </cell>
          <cell r="E263">
            <v>130451521</v>
          </cell>
        </row>
        <row r="264">
          <cell r="A264">
            <v>10001</v>
          </cell>
          <cell r="B264" t="str">
            <v>31/12/2010</v>
          </cell>
          <cell r="D264">
            <v>195293</v>
          </cell>
          <cell r="E264">
            <v>145122495</v>
          </cell>
        </row>
        <row r="265">
          <cell r="A265">
            <v>10001</v>
          </cell>
          <cell r="B265" t="str">
            <v>31/12/2011</v>
          </cell>
          <cell r="D265">
            <v>195293</v>
          </cell>
          <cell r="E265">
            <v>158228761</v>
          </cell>
        </row>
        <row r="266">
          <cell r="A266">
            <v>10001</v>
          </cell>
          <cell r="B266" t="str">
            <v>31/12/2012</v>
          </cell>
          <cell r="D266">
            <v>195293</v>
          </cell>
          <cell r="E266">
            <v>145568974</v>
          </cell>
        </row>
        <row r="267">
          <cell r="A267">
            <v>10001</v>
          </cell>
          <cell r="B267" t="str">
            <v>31/12/2013</v>
          </cell>
          <cell r="D267">
            <v>195293</v>
          </cell>
          <cell r="E267">
            <v>128056581</v>
          </cell>
        </row>
        <row r="268">
          <cell r="A268">
            <v>10001</v>
          </cell>
          <cell r="B268" t="str">
            <v>31/12/2014</v>
          </cell>
          <cell r="D268">
            <v>195293</v>
          </cell>
          <cell r="E268">
            <v>110829863</v>
          </cell>
        </row>
        <row r="269">
          <cell r="A269">
            <v>10001</v>
          </cell>
          <cell r="B269" t="str">
            <v>31/12/2015</v>
          </cell>
          <cell r="D269">
            <v>195293</v>
          </cell>
          <cell r="E269">
            <v>107813599</v>
          </cell>
        </row>
        <row r="270">
          <cell r="A270">
            <v>10001</v>
          </cell>
          <cell r="B270" t="str">
            <v>31/12/2016</v>
          </cell>
          <cell r="D270">
            <v>195293</v>
          </cell>
          <cell r="E270">
            <v>103399440</v>
          </cell>
        </row>
        <row r="271">
          <cell r="A271">
            <v>10001</v>
          </cell>
          <cell r="B271" t="str">
            <v>31/12/2017</v>
          </cell>
          <cell r="D271">
            <v>195293</v>
          </cell>
          <cell r="E271">
            <v>104874575</v>
          </cell>
        </row>
        <row r="272">
          <cell r="A272">
            <v>10001</v>
          </cell>
          <cell r="B272" t="str">
            <v>31/12/2008</v>
          </cell>
          <cell r="D272">
            <v>195593</v>
          </cell>
          <cell r="E272">
            <v>11561927</v>
          </cell>
        </row>
        <row r="273">
          <cell r="A273">
            <v>10001</v>
          </cell>
          <cell r="B273" t="str">
            <v>31/12/2009</v>
          </cell>
          <cell r="D273">
            <v>195593</v>
          </cell>
          <cell r="E273">
            <v>15912640</v>
          </cell>
        </row>
        <row r="274">
          <cell r="A274">
            <v>10001</v>
          </cell>
          <cell r="B274" t="str">
            <v>31/12/2010</v>
          </cell>
          <cell r="D274">
            <v>195593</v>
          </cell>
          <cell r="E274">
            <v>18289763</v>
          </cell>
        </row>
        <row r="275">
          <cell r="A275">
            <v>10001</v>
          </cell>
          <cell r="B275" t="str">
            <v>31/12/2011</v>
          </cell>
          <cell r="D275">
            <v>195593</v>
          </cell>
          <cell r="E275">
            <v>18809546</v>
          </cell>
        </row>
        <row r="276">
          <cell r="A276">
            <v>10001</v>
          </cell>
          <cell r="B276" t="str">
            <v>31/12/2012</v>
          </cell>
          <cell r="D276">
            <v>195593</v>
          </cell>
          <cell r="E276">
            <v>18181384</v>
          </cell>
        </row>
        <row r="277">
          <cell r="A277">
            <v>10001</v>
          </cell>
          <cell r="B277" t="str">
            <v>31/12/2013</v>
          </cell>
          <cell r="D277">
            <v>195593</v>
          </cell>
          <cell r="E277">
            <v>20704485</v>
          </cell>
        </row>
        <row r="278">
          <cell r="A278">
            <v>10001</v>
          </cell>
          <cell r="B278" t="str">
            <v>31/12/2014</v>
          </cell>
          <cell r="D278">
            <v>195593</v>
          </cell>
          <cell r="E278">
            <v>48054795</v>
          </cell>
        </row>
        <row r="279">
          <cell r="A279">
            <v>10001</v>
          </cell>
          <cell r="B279" t="str">
            <v>31/12/2015</v>
          </cell>
          <cell r="D279">
            <v>195593</v>
          </cell>
          <cell r="E279">
            <v>51138773</v>
          </cell>
        </row>
        <row r="280">
          <cell r="A280">
            <v>10001</v>
          </cell>
          <cell r="B280" t="str">
            <v>31/12/2016</v>
          </cell>
          <cell r="D280">
            <v>195593</v>
          </cell>
          <cell r="E280">
            <v>50094035</v>
          </cell>
        </row>
        <row r="281">
          <cell r="A281">
            <v>10001</v>
          </cell>
          <cell r="B281" t="str">
            <v>31/12/2017</v>
          </cell>
          <cell r="D281">
            <v>195593</v>
          </cell>
          <cell r="E281">
            <v>54406144</v>
          </cell>
        </row>
        <row r="282">
          <cell r="A282">
            <v>10001</v>
          </cell>
          <cell r="B282" t="str">
            <v>31/12/2008</v>
          </cell>
          <cell r="D282">
            <v>195833</v>
          </cell>
          <cell r="E282">
            <v>29610864</v>
          </cell>
        </row>
        <row r="283">
          <cell r="A283">
            <v>10001</v>
          </cell>
          <cell r="B283" t="str">
            <v>31/12/2009</v>
          </cell>
          <cell r="D283">
            <v>195833</v>
          </cell>
          <cell r="E283">
            <v>25995309</v>
          </cell>
        </row>
        <row r="284">
          <cell r="A284">
            <v>10001</v>
          </cell>
          <cell r="B284" t="str">
            <v>31/12/2010</v>
          </cell>
          <cell r="D284">
            <v>195833</v>
          </cell>
          <cell r="E284">
            <v>28132950</v>
          </cell>
        </row>
        <row r="285">
          <cell r="A285">
            <v>10001</v>
          </cell>
          <cell r="B285" t="str">
            <v>31/12/2011</v>
          </cell>
          <cell r="D285">
            <v>195833</v>
          </cell>
          <cell r="E285">
            <v>29040123</v>
          </cell>
        </row>
        <row r="286">
          <cell r="A286">
            <v>10001</v>
          </cell>
          <cell r="B286" t="str">
            <v>31/12/2012</v>
          </cell>
          <cell r="D286">
            <v>195833</v>
          </cell>
          <cell r="E286">
            <v>31430497</v>
          </cell>
        </row>
        <row r="287">
          <cell r="A287">
            <v>10001</v>
          </cell>
          <cell r="B287" t="str">
            <v>31/12/2013</v>
          </cell>
          <cell r="D287">
            <v>195833</v>
          </cell>
          <cell r="E287">
            <v>35287511</v>
          </cell>
        </row>
        <row r="288">
          <cell r="A288">
            <v>10001</v>
          </cell>
          <cell r="B288" t="str">
            <v>31/12/2014</v>
          </cell>
          <cell r="D288">
            <v>195833</v>
          </cell>
          <cell r="E288">
            <v>40446917</v>
          </cell>
        </row>
        <row r="289">
          <cell r="A289">
            <v>10001</v>
          </cell>
          <cell r="B289" t="str">
            <v>31/12/2015</v>
          </cell>
          <cell r="D289">
            <v>195833</v>
          </cell>
          <cell r="E289">
            <v>44354666</v>
          </cell>
        </row>
        <row r="290">
          <cell r="A290">
            <v>10001</v>
          </cell>
          <cell r="B290" t="str">
            <v>31/12/2016</v>
          </cell>
          <cell r="D290">
            <v>195833</v>
          </cell>
          <cell r="E290">
            <v>47316022</v>
          </cell>
        </row>
        <row r="291">
          <cell r="A291">
            <v>10001</v>
          </cell>
          <cell r="B291" t="str">
            <v>31/12/2017</v>
          </cell>
          <cell r="D291">
            <v>195833</v>
          </cell>
          <cell r="E291">
            <v>47385147</v>
          </cell>
        </row>
        <row r="292">
          <cell r="A292">
            <v>10001</v>
          </cell>
          <cell r="B292" t="str">
            <v>31/12/2008</v>
          </cell>
          <cell r="D292">
            <v>196073</v>
          </cell>
          <cell r="E292">
            <v>19312786</v>
          </cell>
        </row>
        <row r="293">
          <cell r="A293">
            <v>10001</v>
          </cell>
          <cell r="B293" t="str">
            <v>31/12/2009</v>
          </cell>
          <cell r="D293">
            <v>196073</v>
          </cell>
          <cell r="E293">
            <v>13345274</v>
          </cell>
        </row>
        <row r="294">
          <cell r="A294">
            <v>10001</v>
          </cell>
          <cell r="B294" t="str">
            <v>31/12/2010</v>
          </cell>
          <cell r="D294">
            <v>196073</v>
          </cell>
          <cell r="E294">
            <v>12066960</v>
          </cell>
        </row>
        <row r="295">
          <cell r="A295">
            <v>10001</v>
          </cell>
          <cell r="B295" t="str">
            <v>31/12/2011</v>
          </cell>
          <cell r="D295">
            <v>196073</v>
          </cell>
          <cell r="E295">
            <v>12799227</v>
          </cell>
        </row>
        <row r="296">
          <cell r="A296">
            <v>10001</v>
          </cell>
          <cell r="B296" t="str">
            <v>31/12/2012</v>
          </cell>
          <cell r="D296">
            <v>196073</v>
          </cell>
          <cell r="E296">
            <v>12631609</v>
          </cell>
        </row>
        <row r="297">
          <cell r="A297">
            <v>10001</v>
          </cell>
          <cell r="B297" t="str">
            <v>31/12/2013</v>
          </cell>
          <cell r="D297">
            <v>196073</v>
          </cell>
          <cell r="E297">
            <v>14004824</v>
          </cell>
        </row>
        <row r="298">
          <cell r="A298">
            <v>10001</v>
          </cell>
          <cell r="B298" t="str">
            <v>31/12/2014</v>
          </cell>
          <cell r="D298">
            <v>196073</v>
          </cell>
          <cell r="E298">
            <v>14056329</v>
          </cell>
        </row>
        <row r="299">
          <cell r="A299">
            <v>10001</v>
          </cell>
          <cell r="B299" t="str">
            <v>31/12/2015</v>
          </cell>
          <cell r="D299">
            <v>196073</v>
          </cell>
          <cell r="E299">
            <v>15261667</v>
          </cell>
        </row>
        <row r="300">
          <cell r="A300">
            <v>10001</v>
          </cell>
          <cell r="B300" t="str">
            <v>31/12/2016</v>
          </cell>
          <cell r="D300">
            <v>196073</v>
          </cell>
          <cell r="E300">
            <v>16041932</v>
          </cell>
        </row>
        <row r="301">
          <cell r="A301">
            <v>10001</v>
          </cell>
          <cell r="B301" t="str">
            <v>31/12/2017</v>
          </cell>
          <cell r="D301">
            <v>196073</v>
          </cell>
          <cell r="E301">
            <v>17945828</v>
          </cell>
        </row>
        <row r="302">
          <cell r="A302">
            <v>10001</v>
          </cell>
          <cell r="B302" t="str">
            <v>31/12/2008</v>
          </cell>
          <cell r="D302">
            <v>196313</v>
          </cell>
          <cell r="E302">
            <v>41368860</v>
          </cell>
        </row>
        <row r="303">
          <cell r="A303">
            <v>10001</v>
          </cell>
          <cell r="B303" t="str">
            <v>31/12/2009</v>
          </cell>
          <cell r="D303">
            <v>196313</v>
          </cell>
          <cell r="E303">
            <v>46840057</v>
          </cell>
        </row>
        <row r="304">
          <cell r="A304">
            <v>10001</v>
          </cell>
          <cell r="B304" t="str">
            <v>31/12/2010</v>
          </cell>
          <cell r="D304">
            <v>196313</v>
          </cell>
          <cell r="E304">
            <v>51858967</v>
          </cell>
        </row>
        <row r="305">
          <cell r="A305">
            <v>10001</v>
          </cell>
          <cell r="B305" t="str">
            <v>31/12/2011</v>
          </cell>
          <cell r="D305">
            <v>196313</v>
          </cell>
          <cell r="E305">
            <v>57480726</v>
          </cell>
        </row>
        <row r="306">
          <cell r="A306">
            <v>10001</v>
          </cell>
          <cell r="B306" t="str">
            <v>31/12/2012</v>
          </cell>
          <cell r="D306">
            <v>196313</v>
          </cell>
          <cell r="E306">
            <v>63192733</v>
          </cell>
        </row>
        <row r="307">
          <cell r="A307">
            <v>10001</v>
          </cell>
          <cell r="B307" t="str">
            <v>31/12/2013</v>
          </cell>
          <cell r="D307">
            <v>196313</v>
          </cell>
          <cell r="E307">
            <v>69814087</v>
          </cell>
        </row>
        <row r="308">
          <cell r="A308">
            <v>10001</v>
          </cell>
          <cell r="B308" t="str">
            <v>31/12/2014</v>
          </cell>
          <cell r="D308">
            <v>196313</v>
          </cell>
          <cell r="E308">
            <v>76197324</v>
          </cell>
        </row>
        <row r="309">
          <cell r="A309">
            <v>10001</v>
          </cell>
          <cell r="B309" t="str">
            <v>31/12/2015</v>
          </cell>
          <cell r="D309">
            <v>196313</v>
          </cell>
          <cell r="E309">
            <v>81974968</v>
          </cell>
        </row>
        <row r="310">
          <cell r="A310">
            <v>10001</v>
          </cell>
          <cell r="B310" t="str">
            <v>31/12/2016</v>
          </cell>
          <cell r="D310">
            <v>196313</v>
          </cell>
          <cell r="E310">
            <v>78902546</v>
          </cell>
        </row>
        <row r="311">
          <cell r="A311">
            <v>10001</v>
          </cell>
          <cell r="B311" t="str">
            <v>31/12/2017</v>
          </cell>
          <cell r="D311">
            <v>196313</v>
          </cell>
          <cell r="E311">
            <v>77624966</v>
          </cell>
        </row>
        <row r="312">
          <cell r="A312">
            <v>10001</v>
          </cell>
          <cell r="B312" t="str">
            <v>31/12/2008</v>
          </cell>
          <cell r="D312">
            <v>196562</v>
          </cell>
          <cell r="E312">
            <v>4219088</v>
          </cell>
        </row>
        <row r="313">
          <cell r="A313">
            <v>10001</v>
          </cell>
          <cell r="B313" t="str">
            <v>31/12/2009</v>
          </cell>
          <cell r="D313">
            <v>196562</v>
          </cell>
          <cell r="E313">
            <v>1081359</v>
          </cell>
        </row>
        <row r="314">
          <cell r="A314">
            <v>10001</v>
          </cell>
          <cell r="B314" t="str">
            <v>31/12/2010</v>
          </cell>
          <cell r="D314">
            <v>196562</v>
          </cell>
          <cell r="E314">
            <v>937050</v>
          </cell>
        </row>
        <row r="315">
          <cell r="A315">
            <v>10001</v>
          </cell>
          <cell r="B315" t="str">
            <v>31/12/2011</v>
          </cell>
          <cell r="D315">
            <v>196562</v>
          </cell>
          <cell r="E315">
            <v>1151749</v>
          </cell>
        </row>
        <row r="316">
          <cell r="A316">
            <v>10001</v>
          </cell>
          <cell r="B316" t="str">
            <v>31/12/2012</v>
          </cell>
          <cell r="D316">
            <v>196562</v>
          </cell>
          <cell r="E316">
            <v>1721054</v>
          </cell>
        </row>
        <row r="317">
          <cell r="A317">
            <v>10001</v>
          </cell>
          <cell r="B317" t="str">
            <v>31/12/2013</v>
          </cell>
          <cell r="D317">
            <v>196562</v>
          </cell>
          <cell r="E317">
            <v>2171343</v>
          </cell>
        </row>
        <row r="318">
          <cell r="A318">
            <v>10001</v>
          </cell>
          <cell r="B318" t="str">
            <v>31/12/2014</v>
          </cell>
          <cell r="D318">
            <v>196562</v>
          </cell>
          <cell r="E318">
            <v>2505061</v>
          </cell>
        </row>
        <row r="319">
          <cell r="A319">
            <v>10001</v>
          </cell>
          <cell r="B319" t="str">
            <v>31/12/2015</v>
          </cell>
          <cell r="D319">
            <v>196562</v>
          </cell>
          <cell r="E319">
            <v>2599888</v>
          </cell>
        </row>
        <row r="320">
          <cell r="A320">
            <v>10001</v>
          </cell>
          <cell r="B320" t="str">
            <v>31/12/2016</v>
          </cell>
          <cell r="D320">
            <v>196562</v>
          </cell>
          <cell r="E320">
            <v>2307376</v>
          </cell>
        </row>
        <row r="321">
          <cell r="A321">
            <v>10001</v>
          </cell>
          <cell r="B321" t="str">
            <v>31/12/2017</v>
          </cell>
          <cell r="D321">
            <v>196562</v>
          </cell>
          <cell r="E321">
            <v>1949836</v>
          </cell>
        </row>
        <row r="322">
          <cell r="A322">
            <v>10001</v>
          </cell>
          <cell r="B322" t="str">
            <v>31/12/2008</v>
          </cell>
          <cell r="D322">
            <v>196823</v>
          </cell>
          <cell r="E322">
            <v>13124577</v>
          </cell>
        </row>
        <row r="323">
          <cell r="A323">
            <v>10001</v>
          </cell>
          <cell r="B323" t="str">
            <v>31/12/2009</v>
          </cell>
          <cell r="D323">
            <v>196823</v>
          </cell>
          <cell r="E323">
            <v>13137941</v>
          </cell>
        </row>
        <row r="324">
          <cell r="A324">
            <v>10001</v>
          </cell>
          <cell r="B324" t="str">
            <v>31/12/2010</v>
          </cell>
          <cell r="D324">
            <v>196823</v>
          </cell>
          <cell r="E324">
            <v>12716029</v>
          </cell>
        </row>
        <row r="325">
          <cell r="A325">
            <v>10001</v>
          </cell>
          <cell r="B325" t="str">
            <v>31/12/2011</v>
          </cell>
          <cell r="D325">
            <v>196823</v>
          </cell>
          <cell r="E325">
            <v>14199402</v>
          </cell>
        </row>
        <row r="326">
          <cell r="A326">
            <v>10001</v>
          </cell>
          <cell r="B326" t="str">
            <v>31/12/2012</v>
          </cell>
          <cell r="D326">
            <v>196823</v>
          </cell>
          <cell r="E326">
            <v>15529857</v>
          </cell>
        </row>
        <row r="327">
          <cell r="A327">
            <v>10001</v>
          </cell>
          <cell r="B327" t="str">
            <v>31/12/2013</v>
          </cell>
          <cell r="D327">
            <v>196823</v>
          </cell>
          <cell r="E327">
            <v>15724456</v>
          </cell>
        </row>
        <row r="328">
          <cell r="A328">
            <v>10001</v>
          </cell>
          <cell r="B328" t="str">
            <v>31/12/2014</v>
          </cell>
          <cell r="D328">
            <v>196823</v>
          </cell>
          <cell r="E328">
            <v>17195016</v>
          </cell>
        </row>
        <row r="329">
          <cell r="A329">
            <v>10001</v>
          </cell>
          <cell r="B329" t="str">
            <v>31/12/2015</v>
          </cell>
          <cell r="D329">
            <v>196823</v>
          </cell>
          <cell r="E329">
            <v>17119213</v>
          </cell>
        </row>
        <row r="330">
          <cell r="A330">
            <v>10001</v>
          </cell>
          <cell r="B330" t="str">
            <v>31/12/2016</v>
          </cell>
          <cell r="D330">
            <v>196823</v>
          </cell>
          <cell r="E330">
            <v>16652804</v>
          </cell>
        </row>
        <row r="331">
          <cell r="A331">
            <v>10001</v>
          </cell>
          <cell r="B331" t="str">
            <v>31/12/2017</v>
          </cell>
          <cell r="D331">
            <v>196823</v>
          </cell>
          <cell r="E331">
            <v>18045727</v>
          </cell>
        </row>
        <row r="332">
          <cell r="A332">
            <v>10001</v>
          </cell>
          <cell r="B332" t="str">
            <v>31/12/2008</v>
          </cell>
          <cell r="D332">
            <v>197087</v>
          </cell>
          <cell r="E332">
            <v>19565406</v>
          </cell>
        </row>
        <row r="333">
          <cell r="A333">
            <v>10001</v>
          </cell>
          <cell r="B333" t="str">
            <v>31/12/2009</v>
          </cell>
          <cell r="D333">
            <v>197087</v>
          </cell>
          <cell r="E333">
            <v>21835521</v>
          </cell>
        </row>
        <row r="334">
          <cell r="A334">
            <v>10001</v>
          </cell>
          <cell r="B334" t="str">
            <v>31/12/2010</v>
          </cell>
          <cell r="D334">
            <v>197087</v>
          </cell>
          <cell r="E334">
            <v>23516986</v>
          </cell>
        </row>
        <row r="335">
          <cell r="A335">
            <v>10001</v>
          </cell>
          <cell r="B335" t="str">
            <v>31/12/2011</v>
          </cell>
          <cell r="D335">
            <v>197087</v>
          </cell>
          <cell r="E335">
            <v>23846389</v>
          </cell>
        </row>
        <row r="336">
          <cell r="A336">
            <v>10001</v>
          </cell>
          <cell r="B336" t="str">
            <v>31/12/2012</v>
          </cell>
          <cell r="D336">
            <v>197087</v>
          </cell>
          <cell r="E336">
            <v>24733429</v>
          </cell>
        </row>
        <row r="337">
          <cell r="A337">
            <v>10001</v>
          </cell>
          <cell r="B337" t="str">
            <v>31/12/2013</v>
          </cell>
          <cell r="D337">
            <v>197087</v>
          </cell>
          <cell r="E337">
            <v>26584289</v>
          </cell>
        </row>
        <row r="338">
          <cell r="A338">
            <v>10001</v>
          </cell>
          <cell r="B338" t="str">
            <v>31/12/2008</v>
          </cell>
          <cell r="D338">
            <v>197097</v>
          </cell>
          <cell r="E338">
            <v>903060</v>
          </cell>
        </row>
        <row r="339">
          <cell r="A339">
            <v>10001</v>
          </cell>
          <cell r="B339" t="str">
            <v>31/12/2009</v>
          </cell>
          <cell r="D339">
            <v>197097</v>
          </cell>
          <cell r="E339">
            <v>289964</v>
          </cell>
        </row>
        <row r="340">
          <cell r="A340">
            <v>10001</v>
          </cell>
          <cell r="B340" t="str">
            <v>31/12/2010</v>
          </cell>
          <cell r="D340">
            <v>197097</v>
          </cell>
          <cell r="E340">
            <v>91468.680000000008</v>
          </cell>
        </row>
        <row r="341">
          <cell r="A341">
            <v>10001</v>
          </cell>
          <cell r="B341" t="str">
            <v>31/12/2011</v>
          </cell>
          <cell r="D341">
            <v>197097</v>
          </cell>
          <cell r="E341">
            <v>554582.51</v>
          </cell>
        </row>
        <row r="342">
          <cell r="A342">
            <v>10001</v>
          </cell>
          <cell r="B342" t="str">
            <v>31/12/2012</v>
          </cell>
          <cell r="D342">
            <v>197097</v>
          </cell>
          <cell r="E342">
            <v>339706.94</v>
          </cell>
        </row>
        <row r="343">
          <cell r="A343">
            <v>10001</v>
          </cell>
          <cell r="B343" t="str">
            <v>31/12/2013</v>
          </cell>
          <cell r="D343">
            <v>197097</v>
          </cell>
          <cell r="E343">
            <v>255947.75</v>
          </cell>
        </row>
        <row r="344">
          <cell r="A344">
            <v>10001</v>
          </cell>
          <cell r="B344" t="str">
            <v>31/12/2008</v>
          </cell>
          <cell r="D344">
            <v>197116</v>
          </cell>
          <cell r="E344">
            <v>832150</v>
          </cell>
        </row>
        <row r="345">
          <cell r="A345">
            <v>10001</v>
          </cell>
          <cell r="B345" t="str">
            <v>31/12/2009</v>
          </cell>
          <cell r="D345">
            <v>197116</v>
          </cell>
          <cell r="E345">
            <v>135868</v>
          </cell>
        </row>
        <row r="346">
          <cell r="A346">
            <v>10001</v>
          </cell>
          <cell r="B346" t="str">
            <v>31/12/2010</v>
          </cell>
          <cell r="D346">
            <v>197116</v>
          </cell>
          <cell r="E346">
            <v>308362</v>
          </cell>
        </row>
        <row r="347">
          <cell r="A347">
            <v>10001</v>
          </cell>
          <cell r="B347" t="str">
            <v>31/12/2011</v>
          </cell>
          <cell r="D347">
            <v>197116</v>
          </cell>
          <cell r="E347">
            <v>132400.70000000001</v>
          </cell>
        </row>
        <row r="348">
          <cell r="A348">
            <v>10001</v>
          </cell>
          <cell r="B348" t="str">
            <v>31/12/2012</v>
          </cell>
          <cell r="D348">
            <v>197116</v>
          </cell>
          <cell r="E348">
            <v>162746.46</v>
          </cell>
        </row>
        <row r="349">
          <cell r="A349">
            <v>10001</v>
          </cell>
          <cell r="B349" t="str">
            <v>31/12/2013</v>
          </cell>
          <cell r="D349">
            <v>197116</v>
          </cell>
          <cell r="E349">
            <v>129391.92</v>
          </cell>
        </row>
        <row r="350">
          <cell r="A350">
            <v>10001</v>
          </cell>
          <cell r="B350" t="str">
            <v>31/12/2008</v>
          </cell>
          <cell r="D350">
            <v>197130</v>
          </cell>
          <cell r="E350">
            <v>240705484.90000001</v>
          </cell>
        </row>
        <row r="351">
          <cell r="A351">
            <v>10001</v>
          </cell>
          <cell r="B351" t="str">
            <v>31/12/2009</v>
          </cell>
          <cell r="D351">
            <v>197130</v>
          </cell>
          <cell r="E351">
            <v>229550961</v>
          </cell>
        </row>
        <row r="352">
          <cell r="A352">
            <v>10001</v>
          </cell>
          <cell r="B352" t="str">
            <v>31/12/2010</v>
          </cell>
          <cell r="D352">
            <v>197130</v>
          </cell>
          <cell r="E352">
            <v>239900193.5</v>
          </cell>
        </row>
        <row r="353">
          <cell r="A353">
            <v>10001</v>
          </cell>
          <cell r="B353" t="str">
            <v>31/12/2011</v>
          </cell>
          <cell r="D353">
            <v>197130</v>
          </cell>
          <cell r="E353">
            <v>258600515.5</v>
          </cell>
        </row>
        <row r="354">
          <cell r="A354">
            <v>10001</v>
          </cell>
          <cell r="B354" t="str">
            <v>31/12/2012</v>
          </cell>
          <cell r="D354">
            <v>197130</v>
          </cell>
          <cell r="E354">
            <v>253838449.59999999</v>
          </cell>
        </row>
        <row r="355">
          <cell r="A355">
            <v>10001</v>
          </cell>
          <cell r="B355" t="str">
            <v>31/12/2013</v>
          </cell>
          <cell r="D355">
            <v>197130</v>
          </cell>
          <cell r="E355">
            <v>247548107</v>
          </cell>
        </row>
        <row r="356">
          <cell r="A356">
            <v>10001</v>
          </cell>
          <cell r="B356" t="str">
            <v>31/12/2014</v>
          </cell>
          <cell r="D356">
            <v>197130</v>
          </cell>
          <cell r="E356">
            <v>271936352</v>
          </cell>
        </row>
        <row r="357">
          <cell r="A357">
            <v>10001</v>
          </cell>
          <cell r="B357" t="str">
            <v>31/12/2015</v>
          </cell>
          <cell r="D357">
            <v>197130</v>
          </cell>
          <cell r="E357">
            <v>275393390</v>
          </cell>
        </row>
        <row r="358">
          <cell r="A358">
            <v>10001</v>
          </cell>
          <cell r="B358" t="str">
            <v>31/12/2016</v>
          </cell>
          <cell r="D358">
            <v>197130</v>
          </cell>
          <cell r="E358">
            <v>265127812</v>
          </cell>
        </row>
        <row r="359">
          <cell r="A359">
            <v>10001</v>
          </cell>
          <cell r="B359" t="str">
            <v>31/12/2017</v>
          </cell>
          <cell r="D359">
            <v>197130</v>
          </cell>
          <cell r="E359">
            <v>275669786</v>
          </cell>
        </row>
        <row r="360">
          <cell r="A360">
            <v>10001</v>
          </cell>
          <cell r="B360" t="str">
            <v>31/12/2009</v>
          </cell>
          <cell r="D360">
            <v>202672</v>
          </cell>
          <cell r="E360">
            <v>36341000</v>
          </cell>
        </row>
        <row r="361">
          <cell r="A361">
            <v>10001</v>
          </cell>
          <cell r="B361" t="str">
            <v>31/12/2010</v>
          </cell>
          <cell r="D361">
            <v>202672</v>
          </cell>
          <cell r="E361">
            <v>40613000</v>
          </cell>
        </row>
        <row r="362">
          <cell r="A362">
            <v>10001</v>
          </cell>
          <cell r="B362" t="str">
            <v>31/12/2011</v>
          </cell>
          <cell r="D362">
            <v>202672</v>
          </cell>
          <cell r="E362">
            <v>41245000</v>
          </cell>
        </row>
        <row r="363">
          <cell r="A363">
            <v>10001</v>
          </cell>
          <cell r="B363" t="str">
            <v>31/12/2012</v>
          </cell>
          <cell r="D363">
            <v>202672</v>
          </cell>
          <cell r="E363">
            <v>42290000</v>
          </cell>
        </row>
        <row r="364">
          <cell r="A364">
            <v>10001</v>
          </cell>
          <cell r="B364" t="str">
            <v>31/12/2013</v>
          </cell>
          <cell r="D364">
            <v>202672</v>
          </cell>
          <cell r="E364">
            <v>40974000</v>
          </cell>
        </row>
        <row r="365">
          <cell r="A365">
            <v>10001</v>
          </cell>
          <cell r="B365" t="str">
            <v>31/12/2014</v>
          </cell>
          <cell r="D365">
            <v>202672</v>
          </cell>
          <cell r="E365">
            <v>42407000</v>
          </cell>
        </row>
        <row r="366">
          <cell r="A366">
            <v>10001</v>
          </cell>
          <cell r="B366" t="str">
            <v>31/12/2015</v>
          </cell>
          <cell r="D366">
            <v>202672</v>
          </cell>
          <cell r="E366">
            <v>41594000</v>
          </cell>
        </row>
        <row r="367">
          <cell r="A367">
            <v>10001</v>
          </cell>
          <cell r="B367" t="str">
            <v>31/12/2016</v>
          </cell>
          <cell r="D367">
            <v>202672</v>
          </cell>
          <cell r="E367">
            <v>44436000</v>
          </cell>
        </row>
        <row r="368">
          <cell r="A368">
            <v>10001</v>
          </cell>
          <cell r="B368" t="str">
            <v>31/12/2017</v>
          </cell>
          <cell r="D368">
            <v>202672</v>
          </cell>
          <cell r="E368">
            <v>45541000</v>
          </cell>
        </row>
        <row r="369">
          <cell r="A369">
            <v>10001</v>
          </cell>
          <cell r="B369" t="str">
            <v>31/12/2009</v>
          </cell>
          <cell r="D369">
            <v>202674</v>
          </cell>
          <cell r="E369">
            <v>229551000</v>
          </cell>
        </row>
        <row r="370">
          <cell r="A370">
            <v>10001</v>
          </cell>
          <cell r="B370" t="str">
            <v>31/12/2010</v>
          </cell>
          <cell r="D370">
            <v>202674</v>
          </cell>
          <cell r="E370">
            <v>239900000</v>
          </cell>
        </row>
        <row r="371">
          <cell r="A371">
            <v>10001</v>
          </cell>
          <cell r="B371" t="str">
            <v>31/12/2011</v>
          </cell>
          <cell r="D371">
            <v>202674</v>
          </cell>
          <cell r="E371">
            <v>258601000</v>
          </cell>
        </row>
        <row r="372">
          <cell r="A372">
            <v>10001</v>
          </cell>
          <cell r="B372" t="str">
            <v>31/12/2012</v>
          </cell>
          <cell r="D372">
            <v>202674</v>
          </cell>
          <cell r="E372">
            <v>253895000</v>
          </cell>
        </row>
        <row r="373">
          <cell r="A373">
            <v>10001</v>
          </cell>
          <cell r="B373" t="str">
            <v>31/12/2013</v>
          </cell>
          <cell r="D373">
            <v>202674</v>
          </cell>
          <cell r="E373">
            <v>247728000</v>
          </cell>
        </row>
        <row r="374">
          <cell r="A374">
            <v>10001</v>
          </cell>
          <cell r="B374" t="str">
            <v>31/12/2014</v>
          </cell>
          <cell r="D374">
            <v>202674</v>
          </cell>
          <cell r="E374">
            <v>273881000</v>
          </cell>
        </row>
        <row r="375">
          <cell r="A375">
            <v>10001</v>
          </cell>
          <cell r="B375" t="str">
            <v>31/12/2015</v>
          </cell>
          <cell r="D375">
            <v>202674</v>
          </cell>
          <cell r="E375">
            <v>277034000</v>
          </cell>
        </row>
        <row r="376">
          <cell r="A376">
            <v>10001</v>
          </cell>
          <cell r="B376" t="str">
            <v>31/12/2016</v>
          </cell>
          <cell r="D376">
            <v>202674</v>
          </cell>
          <cell r="E376">
            <v>266534000</v>
          </cell>
        </row>
        <row r="377">
          <cell r="A377">
            <v>10001</v>
          </cell>
          <cell r="B377" t="str">
            <v>31/12/2017</v>
          </cell>
          <cell r="D377">
            <v>202674</v>
          </cell>
          <cell r="E377">
            <v>277344000</v>
          </cell>
        </row>
        <row r="378">
          <cell r="A378">
            <v>10001</v>
          </cell>
          <cell r="B378" t="str">
            <v>31/12/2009</v>
          </cell>
          <cell r="D378">
            <v>202680</v>
          </cell>
          <cell r="E378">
            <v>257897000</v>
          </cell>
        </row>
        <row r="379">
          <cell r="A379">
            <v>10001</v>
          </cell>
          <cell r="B379" t="str">
            <v>31/12/2010</v>
          </cell>
          <cell r="D379">
            <v>202680</v>
          </cell>
          <cell r="E379">
            <v>271457000</v>
          </cell>
        </row>
        <row r="380">
          <cell r="A380">
            <v>10001</v>
          </cell>
          <cell r="B380" t="str">
            <v>31/12/2011</v>
          </cell>
          <cell r="D380">
            <v>202680</v>
          </cell>
          <cell r="E380">
            <v>287707000</v>
          </cell>
        </row>
        <row r="381">
          <cell r="A381">
            <v>10001</v>
          </cell>
          <cell r="B381" t="str">
            <v>31/12/2012</v>
          </cell>
          <cell r="D381">
            <v>202680</v>
          </cell>
          <cell r="E381">
            <v>284446000</v>
          </cell>
        </row>
        <row r="382">
          <cell r="A382">
            <v>10001</v>
          </cell>
          <cell r="B382" t="str">
            <v>31/12/2013</v>
          </cell>
          <cell r="D382">
            <v>202680</v>
          </cell>
          <cell r="E382">
            <v>278664000</v>
          </cell>
        </row>
        <row r="383">
          <cell r="A383">
            <v>10001</v>
          </cell>
          <cell r="B383" t="str">
            <v>31/12/2014</v>
          </cell>
          <cell r="D383">
            <v>202680</v>
          </cell>
          <cell r="E383">
            <v>305037000</v>
          </cell>
        </row>
        <row r="384">
          <cell r="A384">
            <v>10001</v>
          </cell>
          <cell r="B384" t="str">
            <v>31/12/2015</v>
          </cell>
          <cell r="D384">
            <v>202680</v>
          </cell>
          <cell r="E384">
            <v>302633000</v>
          </cell>
        </row>
        <row r="385">
          <cell r="A385">
            <v>10001</v>
          </cell>
          <cell r="B385" t="str">
            <v>31/12/2016</v>
          </cell>
          <cell r="D385">
            <v>202680</v>
          </cell>
          <cell r="E385">
            <v>292165000</v>
          </cell>
        </row>
        <row r="386">
          <cell r="A386">
            <v>10001</v>
          </cell>
          <cell r="B386" t="str">
            <v>31/12/2017</v>
          </cell>
          <cell r="D386">
            <v>202680</v>
          </cell>
          <cell r="E386">
            <v>303292000</v>
          </cell>
        </row>
        <row r="387">
          <cell r="A387">
            <v>10001</v>
          </cell>
          <cell r="B387" t="str">
            <v>31/12/2009</v>
          </cell>
          <cell r="D387">
            <v>210579</v>
          </cell>
          <cell r="E387">
            <v>36341000</v>
          </cell>
        </row>
        <row r="388">
          <cell r="A388">
            <v>10001</v>
          </cell>
          <cell r="B388" t="str">
            <v>31/12/2010</v>
          </cell>
          <cell r="D388">
            <v>210579</v>
          </cell>
          <cell r="E388">
            <v>40613000</v>
          </cell>
        </row>
        <row r="389">
          <cell r="A389">
            <v>10001</v>
          </cell>
          <cell r="B389" t="str">
            <v>31/12/2011</v>
          </cell>
          <cell r="D389">
            <v>210579</v>
          </cell>
          <cell r="E389">
            <v>41245000</v>
          </cell>
        </row>
        <row r="390">
          <cell r="A390">
            <v>10001</v>
          </cell>
          <cell r="B390" t="str">
            <v>31/12/2012</v>
          </cell>
          <cell r="D390">
            <v>210579</v>
          </cell>
          <cell r="E390">
            <v>42290000</v>
          </cell>
        </row>
        <row r="391">
          <cell r="A391">
            <v>10001</v>
          </cell>
          <cell r="B391" t="str">
            <v>31/12/2013</v>
          </cell>
          <cell r="D391">
            <v>210579</v>
          </cell>
          <cell r="E391">
            <v>41270000</v>
          </cell>
        </row>
        <row r="392">
          <cell r="A392">
            <v>10001</v>
          </cell>
          <cell r="B392" t="str">
            <v>31/12/2014</v>
          </cell>
          <cell r="D392">
            <v>210579</v>
          </cell>
          <cell r="E392">
            <v>42407000</v>
          </cell>
        </row>
        <row r="393">
          <cell r="A393">
            <v>10001</v>
          </cell>
          <cell r="B393" t="str">
            <v>31/12/2015</v>
          </cell>
          <cell r="D393">
            <v>210579</v>
          </cell>
          <cell r="E393">
            <v>41594000</v>
          </cell>
        </row>
        <row r="394">
          <cell r="A394">
            <v>10001</v>
          </cell>
          <cell r="B394" t="str">
            <v>31/12/2016</v>
          </cell>
          <cell r="D394">
            <v>210579</v>
          </cell>
          <cell r="E394">
            <v>44436000</v>
          </cell>
        </row>
        <row r="395">
          <cell r="A395">
            <v>10001</v>
          </cell>
          <cell r="B395" t="str">
            <v>31/12/2009</v>
          </cell>
          <cell r="D395">
            <v>210581</v>
          </cell>
          <cell r="E395">
            <v>229551000</v>
          </cell>
        </row>
        <row r="396">
          <cell r="A396">
            <v>10001</v>
          </cell>
          <cell r="B396" t="str">
            <v>31/12/2010</v>
          </cell>
          <cell r="D396">
            <v>210581</v>
          </cell>
          <cell r="E396">
            <v>239900000</v>
          </cell>
        </row>
        <row r="397">
          <cell r="A397">
            <v>10001</v>
          </cell>
          <cell r="B397" t="str">
            <v>31/12/2011</v>
          </cell>
          <cell r="D397">
            <v>210581</v>
          </cell>
          <cell r="E397">
            <v>258601000</v>
          </cell>
        </row>
        <row r="398">
          <cell r="A398">
            <v>10001</v>
          </cell>
          <cell r="B398" t="str">
            <v>31/12/2012</v>
          </cell>
          <cell r="D398">
            <v>210581</v>
          </cell>
          <cell r="E398">
            <v>253838000</v>
          </cell>
        </row>
        <row r="399">
          <cell r="A399">
            <v>10001</v>
          </cell>
          <cell r="B399" t="str">
            <v>31/12/2013</v>
          </cell>
          <cell r="D399">
            <v>210581</v>
          </cell>
          <cell r="E399">
            <v>247548000</v>
          </cell>
        </row>
        <row r="400">
          <cell r="A400">
            <v>10001</v>
          </cell>
          <cell r="B400" t="str">
            <v>31/12/2014</v>
          </cell>
          <cell r="D400">
            <v>210581</v>
          </cell>
          <cell r="E400">
            <v>273881000</v>
          </cell>
        </row>
        <row r="401">
          <cell r="A401">
            <v>10001</v>
          </cell>
          <cell r="B401" t="str">
            <v>31/12/2015</v>
          </cell>
          <cell r="D401">
            <v>210581</v>
          </cell>
          <cell r="E401">
            <v>277034000</v>
          </cell>
        </row>
        <row r="402">
          <cell r="A402">
            <v>10001</v>
          </cell>
          <cell r="B402" t="str">
            <v>31/12/2016</v>
          </cell>
          <cell r="D402">
            <v>210581</v>
          </cell>
          <cell r="E402">
            <v>266534000</v>
          </cell>
        </row>
        <row r="403">
          <cell r="A403">
            <v>10001</v>
          </cell>
          <cell r="B403" t="str">
            <v>31/12/2009</v>
          </cell>
          <cell r="D403">
            <v>210587</v>
          </cell>
          <cell r="E403">
            <v>257897000</v>
          </cell>
        </row>
        <row r="404">
          <cell r="A404">
            <v>10001</v>
          </cell>
          <cell r="B404" t="str">
            <v>31/12/2010</v>
          </cell>
          <cell r="D404">
            <v>210587</v>
          </cell>
          <cell r="E404">
            <v>271457000</v>
          </cell>
        </row>
        <row r="405">
          <cell r="A405">
            <v>10001</v>
          </cell>
          <cell r="B405" t="str">
            <v>31/12/2011</v>
          </cell>
          <cell r="D405">
            <v>210587</v>
          </cell>
          <cell r="E405">
            <v>287707000</v>
          </cell>
        </row>
        <row r="406">
          <cell r="A406">
            <v>10001</v>
          </cell>
          <cell r="B406" t="str">
            <v>31/12/2012</v>
          </cell>
          <cell r="D406">
            <v>210587</v>
          </cell>
          <cell r="E406">
            <v>284389000</v>
          </cell>
        </row>
        <row r="407">
          <cell r="A407">
            <v>10001</v>
          </cell>
          <cell r="B407" t="str">
            <v>31/12/2013</v>
          </cell>
          <cell r="D407">
            <v>210587</v>
          </cell>
          <cell r="E407">
            <v>278484000</v>
          </cell>
        </row>
        <row r="408">
          <cell r="A408">
            <v>10001</v>
          </cell>
          <cell r="B408" t="str">
            <v>31/12/2014</v>
          </cell>
          <cell r="D408">
            <v>210587</v>
          </cell>
          <cell r="E408">
            <v>305037000</v>
          </cell>
        </row>
        <row r="409">
          <cell r="A409">
            <v>10001</v>
          </cell>
          <cell r="B409" t="str">
            <v>31/12/2015</v>
          </cell>
          <cell r="D409">
            <v>210587</v>
          </cell>
          <cell r="E409">
            <v>302633000</v>
          </cell>
        </row>
        <row r="410">
          <cell r="A410">
            <v>10001</v>
          </cell>
          <cell r="B410" t="str">
            <v>31/12/2016</v>
          </cell>
          <cell r="D410">
            <v>210587</v>
          </cell>
          <cell r="E410">
            <v>292165000</v>
          </cell>
        </row>
        <row r="411">
          <cell r="A411">
            <v>10001</v>
          </cell>
          <cell r="B411" t="str">
            <v>31/12/2010</v>
          </cell>
          <cell r="D411">
            <v>220558</v>
          </cell>
          <cell r="E411">
            <v>5378000</v>
          </cell>
        </row>
        <row r="412">
          <cell r="A412">
            <v>10001</v>
          </cell>
          <cell r="B412" t="str">
            <v>31/12/2011</v>
          </cell>
          <cell r="D412">
            <v>220558</v>
          </cell>
          <cell r="E412">
            <v>3966600</v>
          </cell>
        </row>
        <row r="413">
          <cell r="A413">
            <v>10001</v>
          </cell>
          <cell r="B413" t="str">
            <v>31/12/2012</v>
          </cell>
          <cell r="D413">
            <v>220558</v>
          </cell>
          <cell r="E413">
            <v>4114000</v>
          </cell>
        </row>
        <row r="414">
          <cell r="A414">
            <v>10001</v>
          </cell>
          <cell r="B414" t="str">
            <v>31/12/2013</v>
          </cell>
          <cell r="D414">
            <v>220558</v>
          </cell>
          <cell r="E414">
            <v>3883000</v>
          </cell>
        </row>
        <row r="415">
          <cell r="A415">
            <v>10001</v>
          </cell>
          <cell r="B415" t="str">
            <v>31/12/2014</v>
          </cell>
          <cell r="D415">
            <v>220558</v>
          </cell>
          <cell r="E415">
            <v>3988000</v>
          </cell>
        </row>
        <row r="416">
          <cell r="A416">
            <v>10001</v>
          </cell>
          <cell r="B416" t="str">
            <v>31/12/2015</v>
          </cell>
          <cell r="D416">
            <v>220558</v>
          </cell>
          <cell r="E416">
            <v>4169000</v>
          </cell>
        </row>
        <row r="417">
          <cell r="A417">
            <v>10001</v>
          </cell>
          <cell r="B417" t="str">
            <v>31/12/2016</v>
          </cell>
          <cell r="D417">
            <v>220558</v>
          </cell>
          <cell r="E417">
            <v>3493000</v>
          </cell>
        </row>
        <row r="418">
          <cell r="A418">
            <v>10001</v>
          </cell>
          <cell r="B418" t="str">
            <v>31/12/2017</v>
          </cell>
          <cell r="D418">
            <v>220558</v>
          </cell>
          <cell r="E418">
            <v>3264000</v>
          </cell>
        </row>
        <row r="419">
          <cell r="A419">
            <v>10001</v>
          </cell>
          <cell r="B419" t="str">
            <v>31/12/2010</v>
          </cell>
          <cell r="D419">
            <v>220563</v>
          </cell>
          <cell r="E419">
            <v>8937000</v>
          </cell>
        </row>
        <row r="420">
          <cell r="A420">
            <v>10001</v>
          </cell>
          <cell r="B420" t="str">
            <v>31/12/2011</v>
          </cell>
          <cell r="D420">
            <v>220563</v>
          </cell>
          <cell r="E420">
            <v>6778000</v>
          </cell>
        </row>
        <row r="421">
          <cell r="A421">
            <v>10001</v>
          </cell>
          <cell r="B421" t="str">
            <v>31/12/2010</v>
          </cell>
          <cell r="D421">
            <v>220617</v>
          </cell>
          <cell r="E421">
            <v>6000</v>
          </cell>
        </row>
        <row r="422">
          <cell r="A422">
            <v>10001</v>
          </cell>
          <cell r="B422" t="str">
            <v>31/12/2011</v>
          </cell>
          <cell r="D422">
            <v>220617</v>
          </cell>
          <cell r="E422">
            <v>6000</v>
          </cell>
        </row>
        <row r="423">
          <cell r="A423">
            <v>10001</v>
          </cell>
          <cell r="B423" t="str">
            <v>31/12/2010</v>
          </cell>
          <cell r="D423">
            <v>220620</v>
          </cell>
          <cell r="E423">
            <v>63000</v>
          </cell>
        </row>
        <row r="424">
          <cell r="A424">
            <v>10001</v>
          </cell>
          <cell r="B424" t="str">
            <v>31/12/2011</v>
          </cell>
          <cell r="D424">
            <v>220620</v>
          </cell>
          <cell r="E424">
            <v>638000</v>
          </cell>
        </row>
        <row r="425">
          <cell r="A425">
            <v>10001</v>
          </cell>
          <cell r="B425" t="str">
            <v>31/12/2010</v>
          </cell>
          <cell r="D425">
            <v>220653</v>
          </cell>
          <cell r="E425">
            <v>667000</v>
          </cell>
        </row>
        <row r="426">
          <cell r="A426">
            <v>10001</v>
          </cell>
          <cell r="B426" t="str">
            <v>31/12/2011</v>
          </cell>
          <cell r="D426">
            <v>220653</v>
          </cell>
          <cell r="E426">
            <v>586000</v>
          </cell>
        </row>
        <row r="427">
          <cell r="A427">
            <v>10001</v>
          </cell>
          <cell r="B427" t="str">
            <v>31/12/2010</v>
          </cell>
          <cell r="D427">
            <v>228902</v>
          </cell>
          <cell r="E427">
            <v>10274000</v>
          </cell>
        </row>
        <row r="428">
          <cell r="A428">
            <v>10001</v>
          </cell>
          <cell r="B428" t="str">
            <v>31/12/2011</v>
          </cell>
          <cell r="D428">
            <v>228902</v>
          </cell>
          <cell r="E428">
            <v>3967000</v>
          </cell>
        </row>
        <row r="429">
          <cell r="A429">
            <v>10001</v>
          </cell>
          <cell r="B429" t="str">
            <v>31/12/2012</v>
          </cell>
          <cell r="D429">
            <v>228902</v>
          </cell>
          <cell r="E429">
            <v>4114000</v>
          </cell>
        </row>
        <row r="430">
          <cell r="A430">
            <v>10001</v>
          </cell>
          <cell r="B430" t="str">
            <v>31/12/2013</v>
          </cell>
          <cell r="D430">
            <v>228902</v>
          </cell>
          <cell r="E430">
            <v>3883000</v>
          </cell>
        </row>
        <row r="431">
          <cell r="A431">
            <v>10001</v>
          </cell>
          <cell r="B431" t="str">
            <v>31/12/2014</v>
          </cell>
          <cell r="D431">
            <v>228902</v>
          </cell>
          <cell r="E431">
            <v>3988000</v>
          </cell>
        </row>
        <row r="432">
          <cell r="A432">
            <v>10001</v>
          </cell>
          <cell r="B432" t="str">
            <v>31/12/2015</v>
          </cell>
          <cell r="D432">
            <v>228902</v>
          </cell>
          <cell r="E432">
            <v>3671000</v>
          </cell>
        </row>
        <row r="433">
          <cell r="A433">
            <v>10001</v>
          </cell>
          <cell r="B433" t="str">
            <v>31/12/2016</v>
          </cell>
          <cell r="D433">
            <v>228902</v>
          </cell>
          <cell r="E433">
            <v>3493000</v>
          </cell>
        </row>
        <row r="434">
          <cell r="A434">
            <v>10001</v>
          </cell>
          <cell r="B434" t="str">
            <v>31/12/2010</v>
          </cell>
          <cell r="D434">
            <v>228906</v>
          </cell>
          <cell r="E434">
            <v>23611000</v>
          </cell>
        </row>
        <row r="435">
          <cell r="A435">
            <v>10001</v>
          </cell>
          <cell r="B435" t="str">
            <v>31/12/2011</v>
          </cell>
          <cell r="D435">
            <v>228906</v>
          </cell>
          <cell r="E435">
            <v>23628000</v>
          </cell>
        </row>
        <row r="436">
          <cell r="A436">
            <v>10001</v>
          </cell>
          <cell r="B436" t="str">
            <v>31/12/2012</v>
          </cell>
          <cell r="D436">
            <v>228906</v>
          </cell>
          <cell r="E436">
            <v>25228000</v>
          </cell>
        </row>
        <row r="437">
          <cell r="A437">
            <v>10001</v>
          </cell>
          <cell r="B437" t="str">
            <v>31/12/2013</v>
          </cell>
          <cell r="D437">
            <v>228906</v>
          </cell>
          <cell r="E437">
            <v>26765000</v>
          </cell>
        </row>
        <row r="438">
          <cell r="A438">
            <v>10001</v>
          </cell>
          <cell r="B438" t="str">
            <v>31/12/2014</v>
          </cell>
          <cell r="D438">
            <v>228906</v>
          </cell>
          <cell r="E438">
            <v>26138000</v>
          </cell>
        </row>
        <row r="439">
          <cell r="A439">
            <v>10001</v>
          </cell>
          <cell r="B439" t="str">
            <v>31/12/2015</v>
          </cell>
          <cell r="D439">
            <v>228906</v>
          </cell>
          <cell r="E439">
            <v>29107000</v>
          </cell>
        </row>
        <row r="440">
          <cell r="A440">
            <v>10001</v>
          </cell>
          <cell r="B440" t="str">
            <v>31/12/2016</v>
          </cell>
          <cell r="D440">
            <v>228906</v>
          </cell>
          <cell r="E440">
            <v>31714000</v>
          </cell>
        </row>
        <row r="441">
          <cell r="A441">
            <v>10001</v>
          </cell>
          <cell r="B441" t="str">
            <v>31/12/2011</v>
          </cell>
          <cell r="D441">
            <v>229226</v>
          </cell>
          <cell r="E441">
            <v>23225606.129999999</v>
          </cell>
        </row>
        <row r="442">
          <cell r="A442">
            <v>10001</v>
          </cell>
          <cell r="B442" t="str">
            <v>31/12/2012</v>
          </cell>
          <cell r="D442">
            <v>229226</v>
          </cell>
          <cell r="E442">
            <v>24312348.829999998</v>
          </cell>
        </row>
        <row r="443">
          <cell r="A443">
            <v>10001</v>
          </cell>
          <cell r="B443" t="str">
            <v>31/12/2013</v>
          </cell>
          <cell r="D443">
            <v>229226</v>
          </cell>
          <cell r="E443">
            <v>26263645.289999999</v>
          </cell>
        </row>
        <row r="444">
          <cell r="A444">
            <v>10001</v>
          </cell>
          <cell r="B444" t="str">
            <v>31/12/2011</v>
          </cell>
          <cell r="D444">
            <v>229227</v>
          </cell>
          <cell r="E444">
            <v>8.07</v>
          </cell>
        </row>
        <row r="445">
          <cell r="A445">
            <v>10001</v>
          </cell>
          <cell r="B445" t="str">
            <v>31/12/2012</v>
          </cell>
          <cell r="D445">
            <v>229227</v>
          </cell>
          <cell r="E445">
            <v>8.5500000000000007</v>
          </cell>
        </row>
        <row r="446">
          <cell r="A446">
            <v>10001</v>
          </cell>
          <cell r="B446" t="str">
            <v>31/12/2013</v>
          </cell>
          <cell r="D446">
            <v>229227</v>
          </cell>
          <cell r="E446">
            <v>9.43</v>
          </cell>
        </row>
        <row r="447">
          <cell r="A447">
            <v>10001</v>
          </cell>
          <cell r="B447" t="str">
            <v>31/12/2010</v>
          </cell>
          <cell r="D447">
            <v>236588</v>
          </cell>
          <cell r="E447">
            <v>23611000</v>
          </cell>
        </row>
        <row r="448">
          <cell r="A448">
            <v>10001</v>
          </cell>
          <cell r="B448" t="str">
            <v>31/12/2011</v>
          </cell>
          <cell r="D448">
            <v>236588</v>
          </cell>
          <cell r="E448">
            <v>23628000</v>
          </cell>
        </row>
        <row r="449">
          <cell r="A449">
            <v>10001</v>
          </cell>
          <cell r="B449" t="str">
            <v>31/12/2012</v>
          </cell>
          <cell r="D449">
            <v>236588</v>
          </cell>
          <cell r="E449">
            <v>25228000</v>
          </cell>
        </row>
        <row r="450">
          <cell r="A450">
            <v>10001</v>
          </cell>
          <cell r="B450" t="str">
            <v>31/12/2013</v>
          </cell>
          <cell r="D450">
            <v>236588</v>
          </cell>
          <cell r="E450">
            <v>26469000</v>
          </cell>
        </row>
        <row r="451">
          <cell r="A451">
            <v>10001</v>
          </cell>
          <cell r="B451" t="str">
            <v>31/12/2014</v>
          </cell>
          <cell r="D451">
            <v>236588</v>
          </cell>
          <cell r="E451">
            <v>26138000</v>
          </cell>
        </row>
        <row r="452">
          <cell r="A452">
            <v>10001</v>
          </cell>
          <cell r="B452" t="str">
            <v>31/12/2015</v>
          </cell>
          <cell r="D452">
            <v>236588</v>
          </cell>
          <cell r="E452">
            <v>29107000</v>
          </cell>
        </row>
        <row r="453">
          <cell r="A453">
            <v>10001</v>
          </cell>
          <cell r="B453" t="str">
            <v>31/12/2016</v>
          </cell>
          <cell r="D453">
            <v>236588</v>
          </cell>
          <cell r="E453">
            <v>31714000</v>
          </cell>
        </row>
        <row r="454">
          <cell r="A454">
            <v>10001</v>
          </cell>
          <cell r="B454" t="str">
            <v>31/12/2017</v>
          </cell>
          <cell r="D454">
            <v>236588</v>
          </cell>
          <cell r="E454">
            <v>33553000</v>
          </cell>
        </row>
        <row r="455">
          <cell r="A455">
            <v>10001</v>
          </cell>
          <cell r="B455" t="str">
            <v>31/12/2012</v>
          </cell>
          <cell r="D455">
            <v>245368</v>
          </cell>
          <cell r="E455">
            <v>7398000</v>
          </cell>
        </row>
        <row r="456">
          <cell r="A456">
            <v>10001</v>
          </cell>
          <cell r="B456" t="str">
            <v>31/12/2013</v>
          </cell>
          <cell r="D456">
            <v>245368</v>
          </cell>
          <cell r="E456">
            <v>5768000</v>
          </cell>
        </row>
        <row r="457">
          <cell r="A457">
            <v>10001</v>
          </cell>
          <cell r="B457" t="str">
            <v>31/12/2014</v>
          </cell>
          <cell r="D457">
            <v>245368</v>
          </cell>
          <cell r="E457">
            <v>4791000</v>
          </cell>
        </row>
        <row r="458">
          <cell r="A458">
            <v>10001</v>
          </cell>
          <cell r="B458" t="str">
            <v>31/12/2015</v>
          </cell>
          <cell r="D458">
            <v>245368</v>
          </cell>
          <cell r="E458">
            <v>3921000</v>
          </cell>
        </row>
        <row r="459">
          <cell r="A459">
            <v>10001</v>
          </cell>
          <cell r="B459" t="str">
            <v>31/12/2016</v>
          </cell>
          <cell r="D459">
            <v>245368</v>
          </cell>
          <cell r="E459">
            <v>3653000</v>
          </cell>
        </row>
        <row r="460">
          <cell r="A460">
            <v>10001</v>
          </cell>
          <cell r="B460" t="str">
            <v>31/12/2017</v>
          </cell>
          <cell r="D460">
            <v>245368</v>
          </cell>
          <cell r="E460">
            <v>2918000</v>
          </cell>
        </row>
        <row r="461">
          <cell r="A461">
            <v>10001</v>
          </cell>
          <cell r="B461" t="str">
            <v>31/12/2012</v>
          </cell>
          <cell r="D461">
            <v>245370</v>
          </cell>
          <cell r="E461">
            <v>1294000</v>
          </cell>
        </row>
        <row r="462">
          <cell r="A462">
            <v>10001</v>
          </cell>
          <cell r="B462" t="str">
            <v>31/12/2013</v>
          </cell>
          <cell r="D462">
            <v>245370</v>
          </cell>
          <cell r="E462">
            <v>1112000</v>
          </cell>
        </row>
        <row r="463">
          <cell r="A463">
            <v>10001</v>
          </cell>
          <cell r="B463" t="str">
            <v>31/12/2014</v>
          </cell>
          <cell r="D463">
            <v>245370</v>
          </cell>
          <cell r="E463">
            <v>941000</v>
          </cell>
        </row>
        <row r="464">
          <cell r="A464">
            <v>10001</v>
          </cell>
          <cell r="B464" t="str">
            <v>31/12/2015</v>
          </cell>
          <cell r="D464">
            <v>245370</v>
          </cell>
          <cell r="E464">
            <v>942000</v>
          </cell>
        </row>
        <row r="465">
          <cell r="A465">
            <v>10001</v>
          </cell>
          <cell r="B465" t="str">
            <v>31/12/2016</v>
          </cell>
          <cell r="D465">
            <v>245370</v>
          </cell>
          <cell r="E465">
            <v>1003000</v>
          </cell>
        </row>
        <row r="466">
          <cell r="A466">
            <v>10001</v>
          </cell>
          <cell r="B466" t="str">
            <v>31/12/2017</v>
          </cell>
          <cell r="D466">
            <v>245370</v>
          </cell>
          <cell r="E466">
            <v>909000</v>
          </cell>
        </row>
        <row r="467">
          <cell r="A467">
            <v>10001</v>
          </cell>
          <cell r="B467" t="str">
            <v>31/12/2012</v>
          </cell>
          <cell r="D467">
            <v>255482</v>
          </cell>
          <cell r="E467">
            <v>5644000</v>
          </cell>
        </row>
        <row r="468">
          <cell r="A468">
            <v>10001</v>
          </cell>
          <cell r="B468" t="str">
            <v>31/12/2013</v>
          </cell>
          <cell r="D468">
            <v>255482</v>
          </cell>
          <cell r="E468">
            <v>4090000</v>
          </cell>
        </row>
        <row r="469">
          <cell r="A469">
            <v>10001</v>
          </cell>
          <cell r="B469" t="str">
            <v>31/12/2014</v>
          </cell>
          <cell r="D469">
            <v>255482</v>
          </cell>
          <cell r="E469">
            <v>3529000</v>
          </cell>
        </row>
        <row r="470">
          <cell r="A470">
            <v>10001</v>
          </cell>
          <cell r="B470" t="str">
            <v>31/12/2015</v>
          </cell>
          <cell r="D470">
            <v>255482</v>
          </cell>
          <cell r="E470">
            <v>3105000</v>
          </cell>
        </row>
        <row r="471">
          <cell r="A471">
            <v>10001</v>
          </cell>
          <cell r="B471" t="str">
            <v>31/12/2016</v>
          </cell>
          <cell r="D471">
            <v>255482</v>
          </cell>
          <cell r="E471">
            <v>3018000</v>
          </cell>
        </row>
        <row r="472">
          <cell r="A472">
            <v>10001</v>
          </cell>
          <cell r="B472" t="str">
            <v>31/12/2012</v>
          </cell>
          <cell r="D472">
            <v>255484</v>
          </cell>
          <cell r="E472">
            <v>982000</v>
          </cell>
        </row>
        <row r="473">
          <cell r="A473">
            <v>10001</v>
          </cell>
          <cell r="B473" t="str">
            <v>31/12/2013</v>
          </cell>
          <cell r="D473">
            <v>255484</v>
          </cell>
          <cell r="E473">
            <v>919000</v>
          </cell>
        </row>
        <row r="474">
          <cell r="A474">
            <v>10001</v>
          </cell>
          <cell r="B474" t="str">
            <v>31/12/2014</v>
          </cell>
          <cell r="D474">
            <v>255484</v>
          </cell>
          <cell r="E474">
            <v>907000</v>
          </cell>
        </row>
        <row r="475">
          <cell r="A475">
            <v>10001</v>
          </cell>
          <cell r="B475" t="str">
            <v>31/12/2015</v>
          </cell>
          <cell r="D475">
            <v>255484</v>
          </cell>
          <cell r="E475">
            <v>919000</v>
          </cell>
        </row>
        <row r="476">
          <cell r="A476">
            <v>10001</v>
          </cell>
          <cell r="B476" t="str">
            <v>31/12/2016</v>
          </cell>
          <cell r="D476">
            <v>255484</v>
          </cell>
          <cell r="E476">
            <v>939000</v>
          </cell>
        </row>
        <row r="477">
          <cell r="A477">
            <v>10001</v>
          </cell>
          <cell r="B477" t="str">
            <v>31/12/2012</v>
          </cell>
          <cell r="D477">
            <v>255530</v>
          </cell>
          <cell r="E477">
            <v>1754000</v>
          </cell>
        </row>
        <row r="478">
          <cell r="A478">
            <v>10001</v>
          </cell>
          <cell r="B478" t="str">
            <v>31/12/2013</v>
          </cell>
          <cell r="D478">
            <v>255530</v>
          </cell>
          <cell r="E478">
            <v>1678000</v>
          </cell>
        </row>
        <row r="479">
          <cell r="A479">
            <v>10001</v>
          </cell>
          <cell r="B479" t="str">
            <v>31/12/2014</v>
          </cell>
          <cell r="D479">
            <v>255530</v>
          </cell>
          <cell r="E479">
            <v>1262000</v>
          </cell>
        </row>
        <row r="480">
          <cell r="A480">
            <v>10001</v>
          </cell>
          <cell r="B480" t="str">
            <v>31/12/2015</v>
          </cell>
          <cell r="D480">
            <v>255530</v>
          </cell>
          <cell r="E480">
            <v>816000</v>
          </cell>
        </row>
        <row r="481">
          <cell r="A481">
            <v>10001</v>
          </cell>
          <cell r="B481" t="str">
            <v>31/12/2016</v>
          </cell>
          <cell r="D481">
            <v>255530</v>
          </cell>
          <cell r="E481">
            <v>635000</v>
          </cell>
        </row>
        <row r="482">
          <cell r="A482">
            <v>10001</v>
          </cell>
          <cell r="B482" t="str">
            <v>31/12/2012</v>
          </cell>
          <cell r="D482">
            <v>255532</v>
          </cell>
          <cell r="E482">
            <v>311000</v>
          </cell>
        </row>
        <row r="483">
          <cell r="A483">
            <v>10001</v>
          </cell>
          <cell r="B483" t="str">
            <v>31/12/2013</v>
          </cell>
          <cell r="D483">
            <v>255532</v>
          </cell>
          <cell r="E483">
            <v>193000</v>
          </cell>
        </row>
        <row r="484">
          <cell r="A484">
            <v>10001</v>
          </cell>
          <cell r="B484" t="str">
            <v>31/12/2014</v>
          </cell>
          <cell r="D484">
            <v>255532</v>
          </cell>
          <cell r="E484">
            <v>34000</v>
          </cell>
        </row>
        <row r="485">
          <cell r="A485">
            <v>10001</v>
          </cell>
          <cell r="B485" t="str">
            <v>31/12/2015</v>
          </cell>
          <cell r="D485">
            <v>255532</v>
          </cell>
          <cell r="E485">
            <v>23000</v>
          </cell>
        </row>
        <row r="486">
          <cell r="A486">
            <v>10001</v>
          </cell>
          <cell r="B486" t="str">
            <v>31/12/2016</v>
          </cell>
          <cell r="D486">
            <v>255532</v>
          </cell>
          <cell r="E486">
            <v>64000</v>
          </cell>
        </row>
        <row r="487">
          <cell r="A487">
            <v>10001</v>
          </cell>
          <cell r="B487" t="str">
            <v>31/12/2014</v>
          </cell>
          <cell r="D487">
            <v>262806</v>
          </cell>
          <cell r="E487">
            <v>28129537.890000001</v>
          </cell>
        </row>
        <row r="488">
          <cell r="A488">
            <v>10001</v>
          </cell>
          <cell r="B488" t="str">
            <v>31/12/2015</v>
          </cell>
          <cell r="D488">
            <v>262806</v>
          </cell>
          <cell r="E488">
            <v>29001250.82</v>
          </cell>
        </row>
        <row r="489">
          <cell r="A489">
            <v>10001</v>
          </cell>
          <cell r="B489" t="str">
            <v>31/12/2016</v>
          </cell>
          <cell r="D489">
            <v>262806</v>
          </cell>
          <cell r="E489">
            <v>32586329.510000002</v>
          </cell>
        </row>
        <row r="490">
          <cell r="A490">
            <v>10001</v>
          </cell>
          <cell r="B490" t="str">
            <v>31/12/2017</v>
          </cell>
          <cell r="D490">
            <v>262806</v>
          </cell>
          <cell r="E490">
            <v>34652545.890000001</v>
          </cell>
        </row>
        <row r="491">
          <cell r="A491">
            <v>10001</v>
          </cell>
          <cell r="B491" t="str">
            <v>31/12/2013</v>
          </cell>
          <cell r="D491">
            <v>267922</v>
          </cell>
          <cell r="E491">
            <v>9.43</v>
          </cell>
        </row>
        <row r="492">
          <cell r="A492">
            <v>10001</v>
          </cell>
          <cell r="B492" t="str">
            <v>31/12/2014</v>
          </cell>
          <cell r="D492">
            <v>267922</v>
          </cell>
          <cell r="E492">
            <v>9.09</v>
          </cell>
        </row>
        <row r="493">
          <cell r="A493">
            <v>10001</v>
          </cell>
          <cell r="B493" t="str">
            <v>31/12/2015</v>
          </cell>
          <cell r="D493">
            <v>267922</v>
          </cell>
          <cell r="E493">
            <v>9.58</v>
          </cell>
        </row>
        <row r="494">
          <cell r="A494">
            <v>10001</v>
          </cell>
          <cell r="B494" t="str">
            <v>31/12/2016</v>
          </cell>
          <cell r="D494">
            <v>267922</v>
          </cell>
          <cell r="E494">
            <v>11.15</v>
          </cell>
        </row>
        <row r="495">
          <cell r="A495">
            <v>10001</v>
          </cell>
          <cell r="B495" t="str">
            <v>31/12/2013</v>
          </cell>
          <cell r="D495">
            <v>269699</v>
          </cell>
          <cell r="E495">
            <v>25967000</v>
          </cell>
        </row>
        <row r="496">
          <cell r="A496">
            <v>10001</v>
          </cell>
          <cell r="B496" t="str">
            <v>31/12/2014</v>
          </cell>
          <cell r="D496">
            <v>269699</v>
          </cell>
          <cell r="E496">
            <v>27723000</v>
          </cell>
        </row>
        <row r="497">
          <cell r="A497">
            <v>10001</v>
          </cell>
          <cell r="B497" t="str">
            <v>31/12/2015</v>
          </cell>
          <cell r="D497">
            <v>269699</v>
          </cell>
          <cell r="E497">
            <v>29001000</v>
          </cell>
        </row>
        <row r="498">
          <cell r="A498">
            <v>10001</v>
          </cell>
          <cell r="B498" t="str">
            <v>31/12/2016</v>
          </cell>
          <cell r="D498">
            <v>269699</v>
          </cell>
          <cell r="E498">
            <v>32586000</v>
          </cell>
        </row>
        <row r="499">
          <cell r="A499">
            <v>10001</v>
          </cell>
          <cell r="B499" t="str">
            <v>31/12/2017</v>
          </cell>
          <cell r="D499">
            <v>269699</v>
          </cell>
          <cell r="E499">
            <v>34653000</v>
          </cell>
        </row>
        <row r="500">
          <cell r="A500">
            <v>10001</v>
          </cell>
          <cell r="B500" t="str">
            <v>31/12/2014</v>
          </cell>
          <cell r="D500">
            <v>276531</v>
          </cell>
          <cell r="E500">
            <v>27723000</v>
          </cell>
        </row>
        <row r="501">
          <cell r="A501">
            <v>10001</v>
          </cell>
          <cell r="B501" t="str">
            <v>31/12/2015</v>
          </cell>
          <cell r="D501">
            <v>276531</v>
          </cell>
          <cell r="E501">
            <v>29001000</v>
          </cell>
        </row>
        <row r="502">
          <cell r="A502">
            <v>10001</v>
          </cell>
          <cell r="B502" t="str">
            <v>31/12/2016</v>
          </cell>
          <cell r="D502">
            <v>276531</v>
          </cell>
          <cell r="E502">
            <v>32586000</v>
          </cell>
        </row>
        <row r="503">
          <cell r="A503">
            <v>10001</v>
          </cell>
          <cell r="B503" t="str">
            <v>31/12/2015</v>
          </cell>
          <cell r="D503">
            <v>293845</v>
          </cell>
          <cell r="E503">
            <v>6.2700000000000005</v>
          </cell>
        </row>
        <row r="504">
          <cell r="A504">
            <v>10001</v>
          </cell>
          <cell r="B504" t="str">
            <v>31/12/2016</v>
          </cell>
          <cell r="D504">
            <v>293845</v>
          </cell>
          <cell r="E504">
            <v>6.7700000000000005</v>
          </cell>
        </row>
        <row r="505">
          <cell r="A505">
            <v>10001</v>
          </cell>
          <cell r="B505" t="str">
            <v>31/12/2017</v>
          </cell>
          <cell r="D505">
            <v>293845</v>
          </cell>
          <cell r="E505">
            <v>6.94</v>
          </cell>
        </row>
        <row r="506">
          <cell r="A506">
            <v>10001</v>
          </cell>
          <cell r="B506" t="str">
            <v>31/12/2015</v>
          </cell>
          <cell r="D506">
            <v>294729</v>
          </cell>
          <cell r="E506">
            <v>6.2700000000000005</v>
          </cell>
        </row>
        <row r="507">
          <cell r="A507">
            <v>10001</v>
          </cell>
          <cell r="B507" t="str">
            <v>31/12/2016</v>
          </cell>
          <cell r="D507">
            <v>294729</v>
          </cell>
          <cell r="E507">
            <v>6.7700000000000005</v>
          </cell>
        </row>
        <row r="508">
          <cell r="A508">
            <v>11001</v>
          </cell>
          <cell r="B508" t="str">
            <v>31/12/1997</v>
          </cell>
          <cell r="D508">
            <v>100029</v>
          </cell>
          <cell r="E508">
            <v>181000</v>
          </cell>
        </row>
        <row r="509">
          <cell r="A509">
            <v>11001</v>
          </cell>
          <cell r="B509" t="str">
            <v>31/12/1998</v>
          </cell>
          <cell r="D509">
            <v>100029</v>
          </cell>
          <cell r="E509">
            <v>209000</v>
          </cell>
        </row>
        <row r="510">
          <cell r="A510">
            <v>11001</v>
          </cell>
          <cell r="B510" t="str">
            <v>31/12/1999</v>
          </cell>
          <cell r="D510">
            <v>100029</v>
          </cell>
          <cell r="E510">
            <v>264000</v>
          </cell>
        </row>
        <row r="511">
          <cell r="A511">
            <v>11001</v>
          </cell>
          <cell r="B511" t="str">
            <v>31/12/2000</v>
          </cell>
          <cell r="D511">
            <v>100029</v>
          </cell>
          <cell r="E511">
            <v>429000</v>
          </cell>
        </row>
        <row r="512">
          <cell r="A512">
            <v>11001</v>
          </cell>
          <cell r="B512" t="str">
            <v>31/12/2001</v>
          </cell>
          <cell r="D512">
            <v>100029</v>
          </cell>
          <cell r="E512">
            <v>445000</v>
          </cell>
        </row>
        <row r="513">
          <cell r="A513">
            <v>11001</v>
          </cell>
          <cell r="B513" t="str">
            <v>31/12/2002</v>
          </cell>
          <cell r="D513">
            <v>100029</v>
          </cell>
          <cell r="E513">
            <v>449000</v>
          </cell>
        </row>
        <row r="514">
          <cell r="A514">
            <v>11001</v>
          </cell>
          <cell r="B514" t="str">
            <v>31/12/2003</v>
          </cell>
          <cell r="D514">
            <v>100029</v>
          </cell>
          <cell r="E514">
            <v>484000</v>
          </cell>
        </row>
        <row r="515">
          <cell r="A515">
            <v>11001</v>
          </cell>
          <cell r="B515" t="str">
            <v>31/12/2004</v>
          </cell>
          <cell r="D515">
            <v>100029</v>
          </cell>
          <cell r="E515">
            <v>449000</v>
          </cell>
        </row>
        <row r="516">
          <cell r="A516">
            <v>11001</v>
          </cell>
          <cell r="B516" t="str">
            <v>31/12/2005</v>
          </cell>
          <cell r="D516">
            <v>100029</v>
          </cell>
          <cell r="E516">
            <v>467000</v>
          </cell>
        </row>
        <row r="517">
          <cell r="A517">
            <v>11001</v>
          </cell>
          <cell r="B517" t="str">
            <v>31/12/2006</v>
          </cell>
          <cell r="D517">
            <v>100029</v>
          </cell>
          <cell r="E517">
            <v>402000</v>
          </cell>
        </row>
        <row r="518">
          <cell r="A518">
            <v>11001</v>
          </cell>
          <cell r="B518" t="str">
            <v>31/12/2007</v>
          </cell>
          <cell r="D518">
            <v>100029</v>
          </cell>
          <cell r="E518">
            <v>147000</v>
          </cell>
        </row>
        <row r="519">
          <cell r="A519">
            <v>11001</v>
          </cell>
          <cell r="B519" t="str">
            <v>31/12/2008</v>
          </cell>
          <cell r="D519">
            <v>100029</v>
          </cell>
          <cell r="E519">
            <v>226000</v>
          </cell>
        </row>
        <row r="520">
          <cell r="A520">
            <v>11001</v>
          </cell>
          <cell r="B520" t="str">
            <v>31/12/2009</v>
          </cell>
          <cell r="D520">
            <v>100029</v>
          </cell>
          <cell r="E520">
            <v>298000</v>
          </cell>
        </row>
        <row r="521">
          <cell r="A521">
            <v>11001</v>
          </cell>
          <cell r="B521" t="str">
            <v>31/12/2010</v>
          </cell>
          <cell r="D521">
            <v>100029</v>
          </cell>
          <cell r="E521">
            <v>328000</v>
          </cell>
        </row>
        <row r="522">
          <cell r="A522">
            <v>11001</v>
          </cell>
          <cell r="B522" t="str">
            <v>31/12/2011</v>
          </cell>
          <cell r="D522">
            <v>100029</v>
          </cell>
          <cell r="E522">
            <v>316000</v>
          </cell>
        </row>
        <row r="523">
          <cell r="A523">
            <v>11001</v>
          </cell>
          <cell r="B523" t="str">
            <v>31/12/2012</v>
          </cell>
          <cell r="D523">
            <v>100029</v>
          </cell>
          <cell r="E523">
            <v>290000</v>
          </cell>
        </row>
        <row r="524">
          <cell r="A524">
            <v>11001</v>
          </cell>
          <cell r="B524" t="str">
            <v>31/12/2013</v>
          </cell>
          <cell r="D524">
            <v>100029</v>
          </cell>
          <cell r="E524">
            <v>297000</v>
          </cell>
        </row>
        <row r="525">
          <cell r="A525">
            <v>11001</v>
          </cell>
          <cell r="B525" t="str">
            <v>31/12/2014</v>
          </cell>
          <cell r="D525">
            <v>100029</v>
          </cell>
          <cell r="E525">
            <v>390000</v>
          </cell>
        </row>
        <row r="526">
          <cell r="A526">
            <v>11001</v>
          </cell>
          <cell r="B526" t="str">
            <v>31/12/2015</v>
          </cell>
          <cell r="D526">
            <v>100029</v>
          </cell>
          <cell r="E526">
            <v>346000</v>
          </cell>
        </row>
        <row r="527">
          <cell r="A527">
            <v>11001</v>
          </cell>
          <cell r="B527" t="str">
            <v>31/12/2016</v>
          </cell>
          <cell r="D527">
            <v>100029</v>
          </cell>
          <cell r="E527">
            <v>424000</v>
          </cell>
        </row>
        <row r="528">
          <cell r="A528">
            <v>11001</v>
          </cell>
          <cell r="B528" t="str">
            <v>31/12/2017</v>
          </cell>
          <cell r="D528">
            <v>100029</v>
          </cell>
          <cell r="E528">
            <v>474000</v>
          </cell>
        </row>
        <row r="529">
          <cell r="A529">
            <v>11001</v>
          </cell>
          <cell r="B529" t="str">
            <v>31/12/1997</v>
          </cell>
          <cell r="D529">
            <v>100031</v>
          </cell>
          <cell r="E529">
            <v>5032000</v>
          </cell>
        </row>
        <row r="530">
          <cell r="A530">
            <v>11001</v>
          </cell>
          <cell r="B530" t="str">
            <v>31/12/1998</v>
          </cell>
          <cell r="D530">
            <v>100031</v>
          </cell>
          <cell r="E530">
            <v>5490000</v>
          </cell>
        </row>
        <row r="531">
          <cell r="A531">
            <v>11001</v>
          </cell>
          <cell r="B531" t="str">
            <v>31/12/1999</v>
          </cell>
          <cell r="D531">
            <v>100031</v>
          </cell>
          <cell r="E531">
            <v>5652000</v>
          </cell>
        </row>
        <row r="532">
          <cell r="A532">
            <v>11001</v>
          </cell>
          <cell r="B532" t="str">
            <v>31/12/2000</v>
          </cell>
          <cell r="D532">
            <v>100031</v>
          </cell>
          <cell r="E532">
            <v>5546000</v>
          </cell>
        </row>
        <row r="533">
          <cell r="A533">
            <v>11001</v>
          </cell>
          <cell r="B533" t="str">
            <v>31/12/2001</v>
          </cell>
          <cell r="D533">
            <v>100031</v>
          </cell>
          <cell r="E533">
            <v>5565000</v>
          </cell>
        </row>
        <row r="534">
          <cell r="A534">
            <v>11001</v>
          </cell>
          <cell r="B534" t="str">
            <v>31/12/2002</v>
          </cell>
          <cell r="D534">
            <v>100031</v>
          </cell>
          <cell r="E534">
            <v>5064000</v>
          </cell>
        </row>
        <row r="535">
          <cell r="A535">
            <v>11001</v>
          </cell>
          <cell r="B535" t="str">
            <v>31/12/2003</v>
          </cell>
          <cell r="D535">
            <v>100031</v>
          </cell>
          <cell r="E535">
            <v>5955000</v>
          </cell>
        </row>
        <row r="536">
          <cell r="A536">
            <v>11001</v>
          </cell>
          <cell r="B536" t="str">
            <v>31/12/2004</v>
          </cell>
          <cell r="D536">
            <v>100031</v>
          </cell>
          <cell r="E536">
            <v>6386000</v>
          </cell>
        </row>
        <row r="537">
          <cell r="A537">
            <v>11001</v>
          </cell>
          <cell r="B537" t="str">
            <v>31/12/2005</v>
          </cell>
          <cell r="D537">
            <v>100031</v>
          </cell>
          <cell r="E537">
            <v>6718000</v>
          </cell>
        </row>
        <row r="538">
          <cell r="A538">
            <v>11001</v>
          </cell>
          <cell r="B538" t="str">
            <v>31/12/2006</v>
          </cell>
          <cell r="D538">
            <v>100031</v>
          </cell>
          <cell r="E538">
            <v>7965000</v>
          </cell>
        </row>
        <row r="539">
          <cell r="A539">
            <v>11001</v>
          </cell>
          <cell r="B539" t="str">
            <v>31/12/2007</v>
          </cell>
          <cell r="D539">
            <v>100031</v>
          </cell>
          <cell r="E539">
            <v>8829000</v>
          </cell>
        </row>
        <row r="540">
          <cell r="A540">
            <v>11001</v>
          </cell>
          <cell r="B540" t="str">
            <v>31/12/2008</v>
          </cell>
          <cell r="D540">
            <v>100031</v>
          </cell>
          <cell r="E540">
            <v>8405000</v>
          </cell>
        </row>
        <row r="541">
          <cell r="A541">
            <v>11001</v>
          </cell>
          <cell r="B541" t="str">
            <v>31/12/2009</v>
          </cell>
          <cell r="D541">
            <v>100031</v>
          </cell>
          <cell r="E541">
            <v>9597000</v>
          </cell>
        </row>
        <row r="542">
          <cell r="A542">
            <v>11001</v>
          </cell>
          <cell r="B542" t="str">
            <v>31/12/2010</v>
          </cell>
          <cell r="D542">
            <v>100031</v>
          </cell>
          <cell r="E542">
            <v>10815000</v>
          </cell>
        </row>
        <row r="543">
          <cell r="A543">
            <v>11001</v>
          </cell>
          <cell r="B543" t="str">
            <v>31/12/2011</v>
          </cell>
          <cell r="D543">
            <v>100031</v>
          </cell>
          <cell r="E543">
            <v>10580000</v>
          </cell>
        </row>
        <row r="544">
          <cell r="A544">
            <v>11001</v>
          </cell>
          <cell r="B544" t="str">
            <v>31/12/2012</v>
          </cell>
          <cell r="D544">
            <v>100031</v>
          </cell>
          <cell r="E544">
            <v>11713000</v>
          </cell>
        </row>
        <row r="545">
          <cell r="A545">
            <v>11001</v>
          </cell>
          <cell r="B545" t="str">
            <v>31/12/2013</v>
          </cell>
          <cell r="D545">
            <v>100031</v>
          </cell>
          <cell r="E545">
            <v>11702000</v>
          </cell>
        </row>
        <row r="546">
          <cell r="A546">
            <v>11001</v>
          </cell>
          <cell r="B546" t="str">
            <v>31/12/2014</v>
          </cell>
          <cell r="D546">
            <v>100031</v>
          </cell>
          <cell r="E546">
            <v>12599000</v>
          </cell>
        </row>
        <row r="547">
          <cell r="A547">
            <v>11001</v>
          </cell>
          <cell r="B547" t="str">
            <v>31/12/2015</v>
          </cell>
          <cell r="D547">
            <v>100031</v>
          </cell>
          <cell r="E547">
            <v>13288000</v>
          </cell>
        </row>
        <row r="548">
          <cell r="A548">
            <v>11001</v>
          </cell>
          <cell r="B548" t="str">
            <v>31/12/2016</v>
          </cell>
          <cell r="D548">
            <v>100031</v>
          </cell>
          <cell r="E548">
            <v>14512000</v>
          </cell>
        </row>
        <row r="549">
          <cell r="A549">
            <v>11001</v>
          </cell>
          <cell r="B549" t="str">
            <v>31/12/2017</v>
          </cell>
          <cell r="D549">
            <v>100031</v>
          </cell>
          <cell r="E549">
            <v>15594000</v>
          </cell>
        </row>
        <row r="550">
          <cell r="A550">
            <v>11001</v>
          </cell>
          <cell r="B550" t="str">
            <v>31/12/1997</v>
          </cell>
          <cell r="D550">
            <v>103269</v>
          </cell>
          <cell r="E550">
            <v>4895521</v>
          </cell>
        </row>
        <row r="551">
          <cell r="A551">
            <v>11001</v>
          </cell>
          <cell r="B551" t="str">
            <v>31/12/1998</v>
          </cell>
          <cell r="D551">
            <v>103269</v>
          </cell>
          <cell r="E551">
            <v>5083000</v>
          </cell>
        </row>
        <row r="552">
          <cell r="A552">
            <v>11001</v>
          </cell>
          <cell r="B552" t="str">
            <v>31/12/1999</v>
          </cell>
          <cell r="D552">
            <v>103269</v>
          </cell>
          <cell r="E552">
            <v>5335000</v>
          </cell>
        </row>
        <row r="553">
          <cell r="A553">
            <v>11001</v>
          </cell>
          <cell r="B553" t="str">
            <v>31/12/2000</v>
          </cell>
          <cell r="D553">
            <v>103269</v>
          </cell>
          <cell r="E553">
            <v>5308000</v>
          </cell>
        </row>
        <row r="554">
          <cell r="A554">
            <v>11001</v>
          </cell>
          <cell r="B554" t="str">
            <v>31/12/2001</v>
          </cell>
          <cell r="D554">
            <v>103269</v>
          </cell>
          <cell r="E554">
            <v>5672000</v>
          </cell>
        </row>
        <row r="555">
          <cell r="A555">
            <v>11001</v>
          </cell>
          <cell r="B555" t="str">
            <v>31/12/2002</v>
          </cell>
          <cell r="D555">
            <v>103269</v>
          </cell>
          <cell r="E555">
            <v>5064000</v>
          </cell>
        </row>
        <row r="556">
          <cell r="A556">
            <v>11001</v>
          </cell>
          <cell r="B556" t="str">
            <v>31/12/2003</v>
          </cell>
          <cell r="D556">
            <v>103269</v>
          </cell>
          <cell r="E556">
            <v>5955000</v>
          </cell>
        </row>
        <row r="557">
          <cell r="A557">
            <v>11001</v>
          </cell>
          <cell r="B557" t="str">
            <v>31/12/2004</v>
          </cell>
          <cell r="D557">
            <v>103269</v>
          </cell>
          <cell r="E557">
            <v>6386000</v>
          </cell>
        </row>
        <row r="558">
          <cell r="A558">
            <v>11001</v>
          </cell>
          <cell r="B558" t="str">
            <v>31/12/2005</v>
          </cell>
          <cell r="D558">
            <v>103269</v>
          </cell>
          <cell r="E558">
            <v>6718000</v>
          </cell>
        </row>
        <row r="559">
          <cell r="A559">
            <v>11001</v>
          </cell>
          <cell r="B559" t="str">
            <v>31/12/2006</v>
          </cell>
          <cell r="D559">
            <v>103269</v>
          </cell>
          <cell r="E559">
            <v>7965000</v>
          </cell>
        </row>
        <row r="560">
          <cell r="A560">
            <v>11001</v>
          </cell>
          <cell r="B560" t="str">
            <v>31/12/2007</v>
          </cell>
          <cell r="D560">
            <v>103269</v>
          </cell>
          <cell r="E560">
            <v>9204000</v>
          </cell>
        </row>
        <row r="561">
          <cell r="A561">
            <v>11001</v>
          </cell>
          <cell r="B561" t="str">
            <v>31/12/2008</v>
          </cell>
          <cell r="D561">
            <v>103269</v>
          </cell>
          <cell r="E561">
            <v>8797000</v>
          </cell>
        </row>
        <row r="562">
          <cell r="A562">
            <v>11001</v>
          </cell>
          <cell r="B562" t="str">
            <v>31/12/2009</v>
          </cell>
          <cell r="D562">
            <v>103269</v>
          </cell>
          <cell r="E562">
            <v>9994000</v>
          </cell>
        </row>
        <row r="563">
          <cell r="A563">
            <v>11001</v>
          </cell>
          <cell r="B563" t="str">
            <v>31/12/2010</v>
          </cell>
          <cell r="D563">
            <v>103269</v>
          </cell>
          <cell r="E563">
            <v>10824000</v>
          </cell>
        </row>
        <row r="564">
          <cell r="A564">
            <v>11001</v>
          </cell>
          <cell r="B564" t="str">
            <v>31/12/2011</v>
          </cell>
          <cell r="D564">
            <v>103269</v>
          </cell>
          <cell r="E564">
            <v>10702000</v>
          </cell>
        </row>
        <row r="565">
          <cell r="A565">
            <v>11001</v>
          </cell>
          <cell r="B565" t="str">
            <v>31/12/2012</v>
          </cell>
          <cell r="D565">
            <v>103269</v>
          </cell>
          <cell r="E565">
            <v>11838000</v>
          </cell>
        </row>
        <row r="566">
          <cell r="A566">
            <v>11001</v>
          </cell>
          <cell r="B566" t="str">
            <v>31/12/2013</v>
          </cell>
          <cell r="D566">
            <v>103269</v>
          </cell>
          <cell r="E566">
            <v>12233000</v>
          </cell>
        </row>
        <row r="567">
          <cell r="A567">
            <v>11001</v>
          </cell>
          <cell r="B567" t="str">
            <v>31/12/2014</v>
          </cell>
          <cell r="D567">
            <v>103269</v>
          </cell>
          <cell r="E567">
            <v>12599000</v>
          </cell>
        </row>
        <row r="568">
          <cell r="A568">
            <v>11001</v>
          </cell>
          <cell r="B568" t="str">
            <v>31/12/2015</v>
          </cell>
          <cell r="D568">
            <v>103269</v>
          </cell>
          <cell r="E568">
            <v>13288000</v>
          </cell>
        </row>
        <row r="569">
          <cell r="A569">
            <v>11001</v>
          </cell>
          <cell r="B569" t="str">
            <v>31/12/2016</v>
          </cell>
          <cell r="D569">
            <v>103269</v>
          </cell>
          <cell r="E569">
            <v>14512000</v>
          </cell>
        </row>
        <row r="570">
          <cell r="A570">
            <v>11001</v>
          </cell>
          <cell r="B570" t="str">
            <v>31/12/2017</v>
          </cell>
          <cell r="D570">
            <v>103269</v>
          </cell>
          <cell r="E570">
            <v>15594000</v>
          </cell>
        </row>
        <row r="571">
          <cell r="A571">
            <v>11001</v>
          </cell>
          <cell r="B571" t="str">
            <v>31/12/1997</v>
          </cell>
          <cell r="D571">
            <v>109547</v>
          </cell>
          <cell r="E571">
            <v>168494</v>
          </cell>
        </row>
        <row r="572">
          <cell r="A572">
            <v>11001</v>
          </cell>
          <cell r="B572" t="str">
            <v>31/12/1998</v>
          </cell>
          <cell r="D572">
            <v>109547</v>
          </cell>
          <cell r="E572">
            <v>192155</v>
          </cell>
        </row>
        <row r="573">
          <cell r="A573">
            <v>11001</v>
          </cell>
          <cell r="B573" t="str">
            <v>31/12/1999</v>
          </cell>
          <cell r="D573">
            <v>109547</v>
          </cell>
          <cell r="E573">
            <v>248000</v>
          </cell>
        </row>
        <row r="574">
          <cell r="A574">
            <v>11001</v>
          </cell>
          <cell r="B574" t="str">
            <v>31/12/2000</v>
          </cell>
          <cell r="D574">
            <v>109547</v>
          </cell>
          <cell r="E574">
            <v>412000</v>
          </cell>
        </row>
        <row r="575">
          <cell r="A575">
            <v>11001</v>
          </cell>
          <cell r="B575" t="str">
            <v>31/12/2001</v>
          </cell>
          <cell r="D575">
            <v>109547</v>
          </cell>
          <cell r="E575">
            <v>456000</v>
          </cell>
        </row>
        <row r="576">
          <cell r="A576">
            <v>11001</v>
          </cell>
          <cell r="B576" t="str">
            <v>31/12/2002</v>
          </cell>
          <cell r="D576">
            <v>109547</v>
          </cell>
          <cell r="E576">
            <v>451000</v>
          </cell>
        </row>
        <row r="577">
          <cell r="A577">
            <v>11001</v>
          </cell>
          <cell r="B577" t="str">
            <v>31/12/2003</v>
          </cell>
          <cell r="D577">
            <v>109547</v>
          </cell>
          <cell r="E577">
            <v>484000</v>
          </cell>
        </row>
        <row r="578">
          <cell r="A578">
            <v>11001</v>
          </cell>
          <cell r="B578" t="str">
            <v>31/12/2004</v>
          </cell>
          <cell r="D578">
            <v>109547</v>
          </cell>
          <cell r="E578">
            <v>449000</v>
          </cell>
        </row>
        <row r="579">
          <cell r="A579">
            <v>11001</v>
          </cell>
          <cell r="B579" t="str">
            <v>31/12/2005</v>
          </cell>
          <cell r="D579">
            <v>109547</v>
          </cell>
          <cell r="E579">
            <v>467000</v>
          </cell>
        </row>
        <row r="580">
          <cell r="A580">
            <v>11001</v>
          </cell>
          <cell r="B580" t="str">
            <v>31/12/2006</v>
          </cell>
          <cell r="D580">
            <v>109547</v>
          </cell>
          <cell r="E580">
            <v>402000</v>
          </cell>
        </row>
        <row r="581">
          <cell r="A581">
            <v>11001</v>
          </cell>
          <cell r="B581" t="str">
            <v>31/12/2007</v>
          </cell>
          <cell r="D581">
            <v>109547</v>
          </cell>
          <cell r="E581">
            <v>147000</v>
          </cell>
        </row>
        <row r="582">
          <cell r="A582">
            <v>11001</v>
          </cell>
          <cell r="B582" t="str">
            <v>31/12/2008</v>
          </cell>
          <cell r="D582">
            <v>109547</v>
          </cell>
          <cell r="E582">
            <v>226000</v>
          </cell>
        </row>
        <row r="583">
          <cell r="A583">
            <v>11001</v>
          </cell>
          <cell r="B583" t="str">
            <v>31/12/2009</v>
          </cell>
          <cell r="D583">
            <v>109547</v>
          </cell>
          <cell r="E583">
            <v>298000</v>
          </cell>
        </row>
        <row r="584">
          <cell r="A584">
            <v>11001</v>
          </cell>
          <cell r="B584" t="str">
            <v>31/12/2010</v>
          </cell>
          <cell r="D584">
            <v>109547</v>
          </cell>
          <cell r="E584">
            <v>328000</v>
          </cell>
        </row>
        <row r="585">
          <cell r="A585">
            <v>11001</v>
          </cell>
          <cell r="B585" t="str">
            <v>31/12/2011</v>
          </cell>
          <cell r="D585">
            <v>109547</v>
          </cell>
          <cell r="E585">
            <v>319000</v>
          </cell>
        </row>
        <row r="586">
          <cell r="A586">
            <v>11001</v>
          </cell>
          <cell r="B586" t="str">
            <v>31/12/2012</v>
          </cell>
          <cell r="D586">
            <v>109547</v>
          </cell>
          <cell r="E586">
            <v>296000</v>
          </cell>
        </row>
        <row r="587">
          <cell r="A587">
            <v>11001</v>
          </cell>
          <cell r="B587" t="str">
            <v>31/12/2013</v>
          </cell>
          <cell r="D587">
            <v>109547</v>
          </cell>
          <cell r="E587">
            <v>305000</v>
          </cell>
        </row>
        <row r="588">
          <cell r="A588">
            <v>11001</v>
          </cell>
          <cell r="B588" t="str">
            <v>31/12/2014</v>
          </cell>
          <cell r="D588">
            <v>109547</v>
          </cell>
          <cell r="E588">
            <v>390000</v>
          </cell>
        </row>
        <row r="589">
          <cell r="A589">
            <v>11001</v>
          </cell>
          <cell r="B589" t="str">
            <v>31/12/2015</v>
          </cell>
          <cell r="D589">
            <v>109547</v>
          </cell>
          <cell r="E589">
            <v>346000</v>
          </cell>
        </row>
        <row r="590">
          <cell r="A590">
            <v>11001</v>
          </cell>
          <cell r="B590" t="str">
            <v>31/12/2016</v>
          </cell>
          <cell r="D590">
            <v>109547</v>
          </cell>
          <cell r="E590">
            <v>424000</v>
          </cell>
        </row>
        <row r="591">
          <cell r="A591">
            <v>11001</v>
          </cell>
          <cell r="B591" t="str">
            <v>31/12/1997</v>
          </cell>
          <cell r="D591">
            <v>109549</v>
          </cell>
          <cell r="E591">
            <v>4689456</v>
          </cell>
        </row>
        <row r="592">
          <cell r="A592">
            <v>11001</v>
          </cell>
          <cell r="B592" t="str">
            <v>31/12/1998</v>
          </cell>
          <cell r="D592">
            <v>109549</v>
          </cell>
          <cell r="E592">
            <v>5058692</v>
          </cell>
        </row>
        <row r="593">
          <cell r="A593">
            <v>11001</v>
          </cell>
          <cell r="B593" t="str">
            <v>31/12/1999</v>
          </cell>
          <cell r="D593">
            <v>109549</v>
          </cell>
          <cell r="E593">
            <v>5310000</v>
          </cell>
        </row>
        <row r="594">
          <cell r="A594">
            <v>11001</v>
          </cell>
          <cell r="B594" t="str">
            <v>31/12/2000</v>
          </cell>
          <cell r="D594">
            <v>109549</v>
          </cell>
          <cell r="E594">
            <v>5339000</v>
          </cell>
        </row>
        <row r="595">
          <cell r="A595">
            <v>11001</v>
          </cell>
          <cell r="B595" t="str">
            <v>31/12/2001</v>
          </cell>
          <cell r="D595">
            <v>109549</v>
          </cell>
          <cell r="E595">
            <v>5698000</v>
          </cell>
        </row>
        <row r="596">
          <cell r="A596">
            <v>11001</v>
          </cell>
          <cell r="B596" t="str">
            <v>31/12/2002</v>
          </cell>
          <cell r="D596">
            <v>109549</v>
          </cell>
          <cell r="E596">
            <v>5083000</v>
          </cell>
        </row>
        <row r="597">
          <cell r="A597">
            <v>11001</v>
          </cell>
          <cell r="B597" t="str">
            <v>31/12/2003</v>
          </cell>
          <cell r="D597">
            <v>109549</v>
          </cell>
          <cell r="E597">
            <v>5969000</v>
          </cell>
        </row>
        <row r="598">
          <cell r="A598">
            <v>11001</v>
          </cell>
          <cell r="B598" t="str">
            <v>31/12/2004</v>
          </cell>
          <cell r="D598">
            <v>109549</v>
          </cell>
          <cell r="E598">
            <v>6386000</v>
          </cell>
        </row>
        <row r="599">
          <cell r="A599">
            <v>11001</v>
          </cell>
          <cell r="B599" t="str">
            <v>31/12/2005</v>
          </cell>
          <cell r="D599">
            <v>109549</v>
          </cell>
          <cell r="E599">
            <v>6718000</v>
          </cell>
        </row>
        <row r="600">
          <cell r="A600">
            <v>11001</v>
          </cell>
          <cell r="B600" t="str">
            <v>31/12/2006</v>
          </cell>
          <cell r="D600">
            <v>109549</v>
          </cell>
          <cell r="E600">
            <v>7965000</v>
          </cell>
        </row>
        <row r="601">
          <cell r="A601">
            <v>11001</v>
          </cell>
          <cell r="B601" t="str">
            <v>31/12/2007</v>
          </cell>
          <cell r="D601">
            <v>109549</v>
          </cell>
          <cell r="E601">
            <v>9204000</v>
          </cell>
        </row>
        <row r="602">
          <cell r="A602">
            <v>11001</v>
          </cell>
          <cell r="B602" t="str">
            <v>31/12/2008</v>
          </cell>
          <cell r="D602">
            <v>109549</v>
          </cell>
          <cell r="E602">
            <v>8797000</v>
          </cell>
        </row>
        <row r="603">
          <cell r="A603">
            <v>11001</v>
          </cell>
          <cell r="B603" t="str">
            <v>31/12/2009</v>
          </cell>
          <cell r="D603">
            <v>109549</v>
          </cell>
          <cell r="E603">
            <v>9994000</v>
          </cell>
        </row>
        <row r="604">
          <cell r="A604">
            <v>11001</v>
          </cell>
          <cell r="B604" t="str">
            <v>31/12/2010</v>
          </cell>
          <cell r="D604">
            <v>109549</v>
          </cell>
          <cell r="E604">
            <v>10824000</v>
          </cell>
        </row>
        <row r="605">
          <cell r="A605">
            <v>11001</v>
          </cell>
          <cell r="B605" t="str">
            <v>31/12/2011</v>
          </cell>
          <cell r="D605">
            <v>109549</v>
          </cell>
          <cell r="E605">
            <v>10701000</v>
          </cell>
        </row>
        <row r="606">
          <cell r="A606">
            <v>11001</v>
          </cell>
          <cell r="B606" t="str">
            <v>31/12/2012</v>
          </cell>
          <cell r="D606">
            <v>109549</v>
          </cell>
          <cell r="E606">
            <v>11838000</v>
          </cell>
        </row>
        <row r="607">
          <cell r="A607">
            <v>11001</v>
          </cell>
          <cell r="B607" t="str">
            <v>31/12/2013</v>
          </cell>
          <cell r="D607">
            <v>109549</v>
          </cell>
          <cell r="E607">
            <v>11803000</v>
          </cell>
        </row>
        <row r="608">
          <cell r="A608">
            <v>11001</v>
          </cell>
          <cell r="B608" t="str">
            <v>31/12/2014</v>
          </cell>
          <cell r="D608">
            <v>109549</v>
          </cell>
          <cell r="E608">
            <v>12599000</v>
          </cell>
        </row>
        <row r="609">
          <cell r="A609">
            <v>11001</v>
          </cell>
          <cell r="B609" t="str">
            <v>31/12/2015</v>
          </cell>
          <cell r="D609">
            <v>109549</v>
          </cell>
          <cell r="E609">
            <v>13288000</v>
          </cell>
        </row>
        <row r="610">
          <cell r="A610">
            <v>11001</v>
          </cell>
          <cell r="B610" t="str">
            <v>31/12/2016</v>
          </cell>
          <cell r="D610">
            <v>109549</v>
          </cell>
          <cell r="E610">
            <v>14512000</v>
          </cell>
        </row>
        <row r="611">
          <cell r="A611">
            <v>11001</v>
          </cell>
          <cell r="B611" t="str">
            <v>31/12/1997</v>
          </cell>
          <cell r="D611">
            <v>110567</v>
          </cell>
          <cell r="E611">
            <v>8711422</v>
          </cell>
        </row>
        <row r="612">
          <cell r="A612">
            <v>11001</v>
          </cell>
          <cell r="B612" t="str">
            <v>31/12/1998</v>
          </cell>
          <cell r="D612">
            <v>110567</v>
          </cell>
          <cell r="E612">
            <v>11837395</v>
          </cell>
        </row>
        <row r="613">
          <cell r="A613">
            <v>11001</v>
          </cell>
          <cell r="B613" t="str">
            <v>31/12/1999</v>
          </cell>
          <cell r="D613">
            <v>110567</v>
          </cell>
          <cell r="E613">
            <v>12868198</v>
          </cell>
        </row>
        <row r="614">
          <cell r="A614">
            <v>11001</v>
          </cell>
          <cell r="B614" t="str">
            <v>31/12/2000</v>
          </cell>
          <cell r="D614">
            <v>110567</v>
          </cell>
          <cell r="E614">
            <v>17257289</v>
          </cell>
        </row>
        <row r="615">
          <cell r="A615">
            <v>11001</v>
          </cell>
          <cell r="B615" t="str">
            <v>31/12/2001</v>
          </cell>
          <cell r="D615">
            <v>110567</v>
          </cell>
          <cell r="E615">
            <v>16446126</v>
          </cell>
        </row>
        <row r="616">
          <cell r="A616">
            <v>11001</v>
          </cell>
          <cell r="B616" t="str">
            <v>31/12/2002</v>
          </cell>
          <cell r="D616">
            <v>110567</v>
          </cell>
          <cell r="E616">
            <v>15840868</v>
          </cell>
        </row>
        <row r="617">
          <cell r="A617">
            <v>11001</v>
          </cell>
          <cell r="B617" t="str">
            <v>31/12/2003</v>
          </cell>
          <cell r="D617">
            <v>110567</v>
          </cell>
          <cell r="E617">
            <v>16921090</v>
          </cell>
        </row>
        <row r="618">
          <cell r="A618">
            <v>11001</v>
          </cell>
          <cell r="B618" t="str">
            <v>31/12/2004</v>
          </cell>
          <cell r="D618">
            <v>110567</v>
          </cell>
          <cell r="E618">
            <v>18849702</v>
          </cell>
        </row>
        <row r="619">
          <cell r="A619">
            <v>11001</v>
          </cell>
          <cell r="B619" t="str">
            <v>31/12/2005</v>
          </cell>
          <cell r="D619">
            <v>110567</v>
          </cell>
          <cell r="E619">
            <v>19832858.870000001</v>
          </cell>
        </row>
        <row r="620">
          <cell r="A620">
            <v>11001</v>
          </cell>
          <cell r="B620" t="str">
            <v>31/12/2006</v>
          </cell>
          <cell r="D620">
            <v>110567</v>
          </cell>
          <cell r="E620">
            <v>17144358.050000001</v>
          </cell>
        </row>
        <row r="621">
          <cell r="A621">
            <v>11001</v>
          </cell>
          <cell r="B621" t="str">
            <v>31/12/2007</v>
          </cell>
          <cell r="D621">
            <v>110567</v>
          </cell>
          <cell r="E621">
            <v>24936983.18</v>
          </cell>
        </row>
        <row r="622">
          <cell r="A622">
            <v>11001</v>
          </cell>
          <cell r="B622" t="str">
            <v>31/12/2008</v>
          </cell>
          <cell r="D622">
            <v>110567</v>
          </cell>
          <cell r="E622">
            <v>24276199.969999999</v>
          </cell>
        </row>
        <row r="623">
          <cell r="A623">
            <v>11001</v>
          </cell>
          <cell r="B623" t="str">
            <v>31/12/2009</v>
          </cell>
          <cell r="D623">
            <v>110567</v>
          </cell>
          <cell r="E623">
            <v>24893982.899999999</v>
          </cell>
        </row>
        <row r="624">
          <cell r="A624">
            <v>11001</v>
          </cell>
          <cell r="B624" t="str">
            <v>31/12/2010</v>
          </cell>
          <cell r="D624">
            <v>110567</v>
          </cell>
          <cell r="E624">
            <v>27149272.030000001</v>
          </cell>
        </row>
        <row r="625">
          <cell r="A625">
            <v>11001</v>
          </cell>
          <cell r="B625" t="str">
            <v>31/12/1997</v>
          </cell>
          <cell r="D625">
            <v>110572</v>
          </cell>
          <cell r="E625">
            <v>6822713</v>
          </cell>
        </row>
        <row r="626">
          <cell r="A626">
            <v>11001</v>
          </cell>
          <cell r="B626" t="str">
            <v>31/12/1998</v>
          </cell>
          <cell r="D626">
            <v>110572</v>
          </cell>
          <cell r="E626">
            <v>9488848.4000000004</v>
          </cell>
        </row>
        <row r="627">
          <cell r="A627">
            <v>11001</v>
          </cell>
          <cell r="B627" t="str">
            <v>31/12/1999</v>
          </cell>
          <cell r="D627">
            <v>110572</v>
          </cell>
          <cell r="E627">
            <v>10368992.199999999</v>
          </cell>
        </row>
        <row r="628">
          <cell r="A628">
            <v>11001</v>
          </cell>
          <cell r="B628" t="str">
            <v>31/12/2000</v>
          </cell>
          <cell r="D628">
            <v>110572</v>
          </cell>
          <cell r="E628">
            <v>12396970</v>
          </cell>
        </row>
        <row r="629">
          <cell r="A629">
            <v>11001</v>
          </cell>
          <cell r="B629" t="str">
            <v>31/12/2001</v>
          </cell>
          <cell r="D629">
            <v>110572</v>
          </cell>
          <cell r="E629">
            <v>11722863.199999999</v>
          </cell>
        </row>
        <row r="630">
          <cell r="A630">
            <v>11001</v>
          </cell>
          <cell r="B630" t="str">
            <v>31/12/2002</v>
          </cell>
          <cell r="D630">
            <v>110572</v>
          </cell>
          <cell r="E630">
            <v>10651151.6</v>
          </cell>
        </row>
        <row r="631">
          <cell r="A631">
            <v>11001</v>
          </cell>
          <cell r="B631" t="str">
            <v>31/12/2003</v>
          </cell>
          <cell r="D631">
            <v>110572</v>
          </cell>
          <cell r="E631">
            <v>11449232.1</v>
          </cell>
        </row>
        <row r="632">
          <cell r="A632">
            <v>11001</v>
          </cell>
          <cell r="B632" t="str">
            <v>31/12/2004</v>
          </cell>
          <cell r="D632">
            <v>110572</v>
          </cell>
          <cell r="E632">
            <v>13070213</v>
          </cell>
        </row>
        <row r="633">
          <cell r="A633">
            <v>11001</v>
          </cell>
          <cell r="B633" t="str">
            <v>31/12/2005</v>
          </cell>
          <cell r="D633">
            <v>110572</v>
          </cell>
          <cell r="E633">
            <v>14732937.140000001</v>
          </cell>
        </row>
        <row r="634">
          <cell r="A634">
            <v>11001</v>
          </cell>
          <cell r="B634" t="str">
            <v>31/12/2006</v>
          </cell>
          <cell r="D634">
            <v>110572</v>
          </cell>
          <cell r="E634">
            <v>12486826.539999999</v>
          </cell>
        </row>
        <row r="635">
          <cell r="A635">
            <v>11001</v>
          </cell>
          <cell r="B635" t="str">
            <v>31/12/2007</v>
          </cell>
          <cell r="D635">
            <v>110572</v>
          </cell>
          <cell r="E635">
            <v>16499200.51</v>
          </cell>
        </row>
        <row r="636">
          <cell r="A636">
            <v>11001</v>
          </cell>
          <cell r="B636" t="str">
            <v>31/12/2008</v>
          </cell>
          <cell r="D636">
            <v>110572</v>
          </cell>
          <cell r="E636">
            <v>16482933.08</v>
          </cell>
        </row>
        <row r="637">
          <cell r="A637">
            <v>11001</v>
          </cell>
          <cell r="B637" t="str">
            <v>31/12/2009</v>
          </cell>
          <cell r="D637">
            <v>110572</v>
          </cell>
          <cell r="E637">
            <v>16241500.460000001</v>
          </cell>
        </row>
        <row r="638">
          <cell r="A638">
            <v>11001</v>
          </cell>
          <cell r="B638" t="str">
            <v>31/12/2010</v>
          </cell>
          <cell r="D638">
            <v>110572</v>
          </cell>
          <cell r="E638">
            <v>17483127.800000001</v>
          </cell>
        </row>
        <row r="639">
          <cell r="A639">
            <v>11001</v>
          </cell>
          <cell r="B639" t="str">
            <v>31/12/1997</v>
          </cell>
          <cell r="D639">
            <v>134355</v>
          </cell>
          <cell r="E639">
            <v>83854590</v>
          </cell>
        </row>
        <row r="640">
          <cell r="A640">
            <v>11001</v>
          </cell>
          <cell r="B640" t="str">
            <v>31/12/1998</v>
          </cell>
          <cell r="D640">
            <v>134355</v>
          </cell>
          <cell r="E640">
            <v>98858134</v>
          </cell>
        </row>
        <row r="641">
          <cell r="A641">
            <v>11001</v>
          </cell>
          <cell r="B641" t="str">
            <v>31/12/1999</v>
          </cell>
          <cell r="D641">
            <v>134355</v>
          </cell>
          <cell r="E641">
            <v>110529374</v>
          </cell>
        </row>
        <row r="642">
          <cell r="A642">
            <v>11001</v>
          </cell>
          <cell r="B642" t="str">
            <v>31/12/2000</v>
          </cell>
          <cell r="D642">
            <v>134355</v>
          </cell>
          <cell r="E642">
            <v>119905196</v>
          </cell>
        </row>
        <row r="643">
          <cell r="A643">
            <v>11001</v>
          </cell>
          <cell r="B643" t="str">
            <v>31/12/2001</v>
          </cell>
          <cell r="D643">
            <v>134355</v>
          </cell>
          <cell r="E643">
            <v>130251161</v>
          </cell>
        </row>
        <row r="644">
          <cell r="A644">
            <v>11001</v>
          </cell>
          <cell r="B644" t="str">
            <v>31/12/2002</v>
          </cell>
          <cell r="D644">
            <v>134355</v>
          </cell>
          <cell r="E644">
            <v>139689053</v>
          </cell>
        </row>
        <row r="645">
          <cell r="A645">
            <v>11001</v>
          </cell>
          <cell r="B645" t="str">
            <v>31/12/2003</v>
          </cell>
          <cell r="D645">
            <v>134355</v>
          </cell>
          <cell r="E645">
            <v>139897695</v>
          </cell>
        </row>
        <row r="646">
          <cell r="A646">
            <v>11001</v>
          </cell>
          <cell r="B646" t="str">
            <v>31/12/2004</v>
          </cell>
          <cell r="D646">
            <v>134355</v>
          </cell>
          <cell r="E646">
            <v>143262902</v>
          </cell>
        </row>
        <row r="647">
          <cell r="A647">
            <v>11001</v>
          </cell>
          <cell r="B647" t="str">
            <v>31/12/2005</v>
          </cell>
          <cell r="D647">
            <v>134355</v>
          </cell>
          <cell r="E647">
            <v>155011402.69999999</v>
          </cell>
        </row>
        <row r="648">
          <cell r="A648">
            <v>11001</v>
          </cell>
          <cell r="B648" t="str">
            <v>31/12/2006</v>
          </cell>
          <cell r="D648">
            <v>134355</v>
          </cell>
          <cell r="E648">
            <v>162749279.97</v>
          </cell>
        </row>
        <row r="649">
          <cell r="A649">
            <v>11001</v>
          </cell>
          <cell r="B649" t="str">
            <v>31/12/2007</v>
          </cell>
          <cell r="D649">
            <v>134355</v>
          </cell>
          <cell r="E649">
            <v>169259629.69</v>
          </cell>
        </row>
        <row r="650">
          <cell r="A650">
            <v>11001</v>
          </cell>
          <cell r="B650" t="str">
            <v>31/12/2008</v>
          </cell>
          <cell r="D650">
            <v>134355</v>
          </cell>
          <cell r="E650">
            <v>182734003.69999999</v>
          </cell>
        </row>
        <row r="651">
          <cell r="A651">
            <v>11001</v>
          </cell>
          <cell r="B651" t="str">
            <v>31/12/2009</v>
          </cell>
          <cell r="D651">
            <v>134355</v>
          </cell>
          <cell r="E651">
            <v>188409272.09999999</v>
          </cell>
        </row>
        <row r="652">
          <cell r="A652">
            <v>11001</v>
          </cell>
          <cell r="B652" t="str">
            <v>31/12/2010</v>
          </cell>
          <cell r="D652">
            <v>134355</v>
          </cell>
          <cell r="E652">
            <v>179232846.30000001</v>
          </cell>
        </row>
        <row r="653">
          <cell r="A653">
            <v>11001</v>
          </cell>
          <cell r="B653" t="str">
            <v>31/12/1997</v>
          </cell>
          <cell r="D653">
            <v>134360</v>
          </cell>
          <cell r="E653">
            <v>44818427.799999997</v>
          </cell>
        </row>
        <row r="654">
          <cell r="A654">
            <v>11001</v>
          </cell>
          <cell r="B654" t="str">
            <v>31/12/1998</v>
          </cell>
          <cell r="D654">
            <v>134360</v>
          </cell>
          <cell r="E654">
            <v>55352918.200000003</v>
          </cell>
        </row>
        <row r="655">
          <cell r="A655">
            <v>11001</v>
          </cell>
          <cell r="B655" t="str">
            <v>31/12/1999</v>
          </cell>
          <cell r="D655">
            <v>134360</v>
          </cell>
          <cell r="E655">
            <v>63362869.200000003</v>
          </cell>
        </row>
        <row r="656">
          <cell r="A656">
            <v>11001</v>
          </cell>
          <cell r="B656" t="str">
            <v>31/12/2000</v>
          </cell>
          <cell r="D656">
            <v>134360</v>
          </cell>
          <cell r="E656">
            <v>69207950.599999994</v>
          </cell>
        </row>
        <row r="657">
          <cell r="A657">
            <v>11001</v>
          </cell>
          <cell r="B657" t="str">
            <v>31/12/2001</v>
          </cell>
          <cell r="D657">
            <v>134360</v>
          </cell>
          <cell r="E657">
            <v>73288119.299999997</v>
          </cell>
        </row>
        <row r="658">
          <cell r="A658">
            <v>11001</v>
          </cell>
          <cell r="B658" t="str">
            <v>31/12/2002</v>
          </cell>
          <cell r="D658">
            <v>134360</v>
          </cell>
          <cell r="E658">
            <v>78399035.299999997</v>
          </cell>
        </row>
        <row r="659">
          <cell r="A659">
            <v>11001</v>
          </cell>
          <cell r="B659" t="str">
            <v>31/12/2003</v>
          </cell>
          <cell r="D659">
            <v>134360</v>
          </cell>
          <cell r="E659">
            <v>79572735.200000003</v>
          </cell>
        </row>
        <row r="660">
          <cell r="A660">
            <v>11001</v>
          </cell>
          <cell r="B660" t="str">
            <v>31/12/2004</v>
          </cell>
          <cell r="D660">
            <v>134360</v>
          </cell>
          <cell r="E660">
            <v>81143289.400000006</v>
          </cell>
        </row>
        <row r="661">
          <cell r="A661">
            <v>11001</v>
          </cell>
          <cell r="B661" t="str">
            <v>31/12/2005</v>
          </cell>
          <cell r="D661">
            <v>134360</v>
          </cell>
          <cell r="E661">
            <v>90172597.519999996</v>
          </cell>
        </row>
        <row r="662">
          <cell r="A662">
            <v>11001</v>
          </cell>
          <cell r="B662" t="str">
            <v>31/12/2006</v>
          </cell>
          <cell r="D662">
            <v>134360</v>
          </cell>
          <cell r="E662">
            <v>95027397.609999999</v>
          </cell>
        </row>
        <row r="663">
          <cell r="A663">
            <v>11001</v>
          </cell>
          <cell r="B663" t="str">
            <v>31/12/2007</v>
          </cell>
          <cell r="D663">
            <v>134360</v>
          </cell>
          <cell r="E663">
            <v>103512686.3</v>
          </cell>
        </row>
        <row r="664">
          <cell r="A664">
            <v>11001</v>
          </cell>
          <cell r="B664" t="str">
            <v>31/12/2008</v>
          </cell>
          <cell r="D664">
            <v>134360</v>
          </cell>
          <cell r="E664">
            <v>117719195.40000001</v>
          </cell>
        </row>
        <row r="665">
          <cell r="A665">
            <v>11001</v>
          </cell>
          <cell r="B665" t="str">
            <v>31/12/2009</v>
          </cell>
          <cell r="D665">
            <v>134360</v>
          </cell>
          <cell r="E665">
            <v>112932728.90000001</v>
          </cell>
        </row>
        <row r="666">
          <cell r="A666">
            <v>11001</v>
          </cell>
          <cell r="B666" t="str">
            <v>31/12/2010</v>
          </cell>
          <cell r="D666">
            <v>134360</v>
          </cell>
          <cell r="E666">
            <v>115803130.7</v>
          </cell>
        </row>
        <row r="667">
          <cell r="A667">
            <v>11001</v>
          </cell>
          <cell r="B667" t="str">
            <v>31/12/1997</v>
          </cell>
          <cell r="D667">
            <v>135913</v>
          </cell>
          <cell r="E667">
            <v>87055260</v>
          </cell>
        </row>
        <row r="668">
          <cell r="A668">
            <v>11001</v>
          </cell>
          <cell r="B668" t="str">
            <v>31/12/1998</v>
          </cell>
          <cell r="D668">
            <v>135913</v>
          </cell>
          <cell r="E668">
            <v>99518773</v>
          </cell>
        </row>
        <row r="669">
          <cell r="A669">
            <v>11001</v>
          </cell>
          <cell r="B669" t="str">
            <v>31/12/1999</v>
          </cell>
          <cell r="D669">
            <v>135913</v>
          </cell>
          <cell r="E669">
            <v>109805000</v>
          </cell>
        </row>
        <row r="670">
          <cell r="A670">
            <v>11001</v>
          </cell>
          <cell r="B670" t="str">
            <v>31/12/2000</v>
          </cell>
          <cell r="D670">
            <v>135913</v>
          </cell>
          <cell r="E670">
            <v>122102000</v>
          </cell>
        </row>
        <row r="671">
          <cell r="A671">
            <v>11001</v>
          </cell>
          <cell r="B671" t="str">
            <v>31/12/2001</v>
          </cell>
          <cell r="D671">
            <v>135913</v>
          </cell>
          <cell r="E671">
            <v>138890000</v>
          </cell>
        </row>
        <row r="672">
          <cell r="A672">
            <v>11001</v>
          </cell>
          <cell r="B672" t="str">
            <v>31/12/2002</v>
          </cell>
          <cell r="D672">
            <v>135913</v>
          </cell>
          <cell r="E672">
            <v>137818000</v>
          </cell>
        </row>
        <row r="673">
          <cell r="A673">
            <v>11001</v>
          </cell>
          <cell r="B673" t="str">
            <v>31/12/2003</v>
          </cell>
          <cell r="D673">
            <v>135913</v>
          </cell>
          <cell r="E673">
            <v>139687000</v>
          </cell>
        </row>
        <row r="674">
          <cell r="A674">
            <v>11001</v>
          </cell>
          <cell r="B674" t="str">
            <v>31/12/2004</v>
          </cell>
          <cell r="D674">
            <v>135913</v>
          </cell>
          <cell r="E674">
            <v>143051000</v>
          </cell>
        </row>
        <row r="675">
          <cell r="A675">
            <v>11001</v>
          </cell>
          <cell r="B675" t="str">
            <v>31/12/2005</v>
          </cell>
          <cell r="D675">
            <v>135913</v>
          </cell>
          <cell r="E675">
            <v>154794000</v>
          </cell>
        </row>
        <row r="676">
          <cell r="A676">
            <v>11001</v>
          </cell>
          <cell r="B676" t="str">
            <v>31/12/2006</v>
          </cell>
          <cell r="D676">
            <v>135913</v>
          </cell>
          <cell r="E676">
            <v>162538000</v>
          </cell>
        </row>
        <row r="677">
          <cell r="A677">
            <v>11001</v>
          </cell>
          <cell r="B677" t="str">
            <v>31/12/2007</v>
          </cell>
          <cell r="D677">
            <v>135913</v>
          </cell>
          <cell r="E677">
            <v>168719000</v>
          </cell>
        </row>
        <row r="678">
          <cell r="A678">
            <v>11001</v>
          </cell>
          <cell r="B678" t="str">
            <v>31/12/2008</v>
          </cell>
          <cell r="D678">
            <v>135913</v>
          </cell>
          <cell r="E678">
            <v>182044000</v>
          </cell>
        </row>
        <row r="679">
          <cell r="A679">
            <v>11001</v>
          </cell>
          <cell r="B679" t="str">
            <v>31/12/2009</v>
          </cell>
          <cell r="D679">
            <v>135913</v>
          </cell>
          <cell r="E679">
            <v>187817000</v>
          </cell>
        </row>
        <row r="680">
          <cell r="A680">
            <v>11001</v>
          </cell>
          <cell r="B680" t="str">
            <v>31/12/2010</v>
          </cell>
          <cell r="D680">
            <v>135913</v>
          </cell>
          <cell r="E680">
            <v>185576000</v>
          </cell>
        </row>
        <row r="681">
          <cell r="A681">
            <v>11001</v>
          </cell>
          <cell r="B681" t="str">
            <v>31/12/2011</v>
          </cell>
          <cell r="D681">
            <v>135913</v>
          </cell>
          <cell r="E681">
            <v>202471000</v>
          </cell>
        </row>
        <row r="682">
          <cell r="A682">
            <v>11001</v>
          </cell>
          <cell r="B682" t="str">
            <v>31/12/2012</v>
          </cell>
          <cell r="D682">
            <v>135913</v>
          </cell>
          <cell r="E682">
            <v>201012000</v>
          </cell>
        </row>
        <row r="683">
          <cell r="A683">
            <v>11001</v>
          </cell>
          <cell r="B683" t="str">
            <v>31/12/2013</v>
          </cell>
          <cell r="D683">
            <v>135913</v>
          </cell>
          <cell r="E683">
            <v>200768000</v>
          </cell>
        </row>
        <row r="684">
          <cell r="A684">
            <v>11001</v>
          </cell>
          <cell r="B684" t="str">
            <v>31/12/2014</v>
          </cell>
          <cell r="D684">
            <v>135913</v>
          </cell>
          <cell r="E684">
            <v>207185000</v>
          </cell>
        </row>
        <row r="685">
          <cell r="A685">
            <v>11001</v>
          </cell>
          <cell r="B685" t="str">
            <v>31/12/2015</v>
          </cell>
          <cell r="D685">
            <v>135913</v>
          </cell>
          <cell r="E685">
            <v>205260000</v>
          </cell>
        </row>
        <row r="686">
          <cell r="A686">
            <v>11001</v>
          </cell>
          <cell r="B686" t="str">
            <v>31/12/2016</v>
          </cell>
          <cell r="D686">
            <v>135913</v>
          </cell>
          <cell r="E686">
            <v>219577000</v>
          </cell>
        </row>
        <row r="687">
          <cell r="A687">
            <v>11001</v>
          </cell>
          <cell r="B687" t="str">
            <v>31/12/1997</v>
          </cell>
          <cell r="D687">
            <v>146311</v>
          </cell>
          <cell r="E687">
            <v>128001151</v>
          </cell>
        </row>
        <row r="688">
          <cell r="A688">
            <v>11001</v>
          </cell>
          <cell r="B688" t="str">
            <v>31/12/1998</v>
          </cell>
          <cell r="D688">
            <v>146311</v>
          </cell>
          <cell r="E688">
            <v>156945000</v>
          </cell>
        </row>
        <row r="689">
          <cell r="A689">
            <v>11001</v>
          </cell>
          <cell r="B689" t="str">
            <v>31/12/1999</v>
          </cell>
          <cell r="D689">
            <v>146311</v>
          </cell>
          <cell r="E689">
            <v>169975000</v>
          </cell>
        </row>
        <row r="690">
          <cell r="A690">
            <v>11001</v>
          </cell>
          <cell r="B690" t="str">
            <v>31/12/2000</v>
          </cell>
          <cell r="D690">
            <v>146311</v>
          </cell>
          <cell r="E690">
            <v>188211000</v>
          </cell>
        </row>
        <row r="691">
          <cell r="A691">
            <v>11001</v>
          </cell>
          <cell r="B691" t="str">
            <v>31/12/2001</v>
          </cell>
          <cell r="D691">
            <v>146311</v>
          </cell>
          <cell r="E691">
            <v>156129000</v>
          </cell>
        </row>
        <row r="692">
          <cell r="A692">
            <v>11001</v>
          </cell>
          <cell r="B692" t="str">
            <v>31/12/2002</v>
          </cell>
          <cell r="D692">
            <v>146311</v>
          </cell>
          <cell r="E692">
            <v>153987000</v>
          </cell>
        </row>
        <row r="693">
          <cell r="A693">
            <v>11001</v>
          </cell>
          <cell r="B693" t="str">
            <v>31/12/2003</v>
          </cell>
          <cell r="D693">
            <v>146311</v>
          </cell>
          <cell r="E693">
            <v>156831000</v>
          </cell>
        </row>
        <row r="694">
          <cell r="A694">
            <v>11001</v>
          </cell>
          <cell r="B694" t="str">
            <v>31/12/2004</v>
          </cell>
          <cell r="D694">
            <v>146311</v>
          </cell>
          <cell r="E694">
            <v>161540000</v>
          </cell>
        </row>
        <row r="695">
          <cell r="A695">
            <v>11001</v>
          </cell>
          <cell r="B695" t="str">
            <v>31/12/2005</v>
          </cell>
          <cell r="D695">
            <v>146311</v>
          </cell>
          <cell r="E695">
            <v>174762000</v>
          </cell>
        </row>
        <row r="696">
          <cell r="A696">
            <v>11001</v>
          </cell>
          <cell r="B696" t="str">
            <v>31/12/2006</v>
          </cell>
          <cell r="D696">
            <v>146311</v>
          </cell>
          <cell r="E696">
            <v>179868000</v>
          </cell>
        </row>
        <row r="697">
          <cell r="A697">
            <v>11001</v>
          </cell>
          <cell r="B697" t="str">
            <v>31/12/2007</v>
          </cell>
          <cell r="D697">
            <v>146311</v>
          </cell>
          <cell r="E697">
            <v>193749000</v>
          </cell>
        </row>
        <row r="698">
          <cell r="A698">
            <v>11001</v>
          </cell>
          <cell r="B698" t="str">
            <v>31/12/2008</v>
          </cell>
          <cell r="D698">
            <v>146311</v>
          </cell>
          <cell r="E698">
            <v>206737000</v>
          </cell>
        </row>
        <row r="699">
          <cell r="A699">
            <v>11001</v>
          </cell>
          <cell r="B699" t="str">
            <v>31/12/1997</v>
          </cell>
          <cell r="D699">
            <v>146312</v>
          </cell>
          <cell r="E699">
            <v>56093543</v>
          </cell>
        </row>
        <row r="700">
          <cell r="A700">
            <v>11001</v>
          </cell>
          <cell r="B700" t="str">
            <v>31/12/1998</v>
          </cell>
          <cell r="D700">
            <v>146312</v>
          </cell>
          <cell r="E700">
            <v>65713000</v>
          </cell>
        </row>
        <row r="701">
          <cell r="A701">
            <v>11001</v>
          </cell>
          <cell r="B701" t="str">
            <v>31/12/1999</v>
          </cell>
          <cell r="D701">
            <v>146312</v>
          </cell>
          <cell r="E701">
            <v>73732000</v>
          </cell>
        </row>
        <row r="702">
          <cell r="A702">
            <v>11001</v>
          </cell>
          <cell r="B702" t="str">
            <v>31/12/2000</v>
          </cell>
          <cell r="D702">
            <v>146312</v>
          </cell>
          <cell r="E702">
            <v>82754000</v>
          </cell>
        </row>
        <row r="703">
          <cell r="A703">
            <v>11001</v>
          </cell>
          <cell r="B703" t="str">
            <v>31/12/2001</v>
          </cell>
          <cell r="D703">
            <v>146312</v>
          </cell>
          <cell r="E703">
            <v>90497000</v>
          </cell>
        </row>
        <row r="704">
          <cell r="A704">
            <v>11001</v>
          </cell>
          <cell r="B704" t="str">
            <v>31/12/2002</v>
          </cell>
          <cell r="D704">
            <v>146312</v>
          </cell>
          <cell r="E704">
            <v>87981000</v>
          </cell>
        </row>
        <row r="705">
          <cell r="A705">
            <v>11001</v>
          </cell>
          <cell r="B705" t="str">
            <v>31/12/2003</v>
          </cell>
          <cell r="D705">
            <v>146312</v>
          </cell>
          <cell r="E705">
            <v>91110000</v>
          </cell>
        </row>
        <row r="706">
          <cell r="A706">
            <v>11001</v>
          </cell>
          <cell r="B706" t="str">
            <v>31/12/2004</v>
          </cell>
          <cell r="D706">
            <v>146312</v>
          </cell>
          <cell r="E706">
            <v>94954000</v>
          </cell>
        </row>
        <row r="707">
          <cell r="A707">
            <v>11001</v>
          </cell>
          <cell r="B707" t="str">
            <v>31/12/2005</v>
          </cell>
          <cell r="D707">
            <v>146312</v>
          </cell>
          <cell r="E707">
            <v>104830000</v>
          </cell>
        </row>
        <row r="708">
          <cell r="A708">
            <v>11001</v>
          </cell>
          <cell r="B708" t="str">
            <v>31/12/2006</v>
          </cell>
          <cell r="D708">
            <v>146312</v>
          </cell>
          <cell r="E708">
            <v>107515000</v>
          </cell>
        </row>
        <row r="709">
          <cell r="A709">
            <v>11001</v>
          </cell>
          <cell r="B709" t="str">
            <v>31/12/2007</v>
          </cell>
          <cell r="D709">
            <v>146312</v>
          </cell>
          <cell r="E709">
            <v>119891000</v>
          </cell>
        </row>
        <row r="710">
          <cell r="A710">
            <v>11001</v>
          </cell>
          <cell r="B710" t="str">
            <v>31/12/2008</v>
          </cell>
          <cell r="D710">
            <v>146312</v>
          </cell>
          <cell r="E710">
            <v>134539000</v>
          </cell>
        </row>
        <row r="711">
          <cell r="A711">
            <v>11001</v>
          </cell>
          <cell r="B711" t="str">
            <v>31/12/2009</v>
          </cell>
          <cell r="D711">
            <v>146312</v>
          </cell>
          <cell r="E711">
            <v>129174000</v>
          </cell>
        </row>
        <row r="712">
          <cell r="A712">
            <v>11001</v>
          </cell>
          <cell r="B712" t="str">
            <v>31/12/1997</v>
          </cell>
          <cell r="D712">
            <v>149006</v>
          </cell>
          <cell r="E712">
            <v>90880664</v>
          </cell>
        </row>
        <row r="713">
          <cell r="A713">
            <v>11001</v>
          </cell>
          <cell r="B713" t="str">
            <v>31/12/1998</v>
          </cell>
          <cell r="D713">
            <v>149006</v>
          </cell>
          <cell r="E713">
            <v>99988000</v>
          </cell>
        </row>
        <row r="714">
          <cell r="A714">
            <v>11001</v>
          </cell>
          <cell r="B714" t="str">
            <v>31/12/1999</v>
          </cell>
          <cell r="D714">
            <v>149006</v>
          </cell>
          <cell r="E714">
            <v>110323000</v>
          </cell>
        </row>
        <row r="715">
          <cell r="A715">
            <v>11001</v>
          </cell>
          <cell r="B715" t="str">
            <v>31/12/2000</v>
          </cell>
          <cell r="D715">
            <v>149006</v>
          </cell>
          <cell r="E715">
            <v>121385000</v>
          </cell>
        </row>
        <row r="716">
          <cell r="A716">
            <v>11001</v>
          </cell>
          <cell r="B716" t="str">
            <v>31/12/2001</v>
          </cell>
          <cell r="D716">
            <v>149006</v>
          </cell>
          <cell r="E716">
            <v>138391000</v>
          </cell>
        </row>
        <row r="717">
          <cell r="A717">
            <v>11001</v>
          </cell>
          <cell r="B717" t="str">
            <v>31/12/2002</v>
          </cell>
          <cell r="D717">
            <v>149006</v>
          </cell>
          <cell r="E717">
            <v>137274000</v>
          </cell>
        </row>
        <row r="718">
          <cell r="A718">
            <v>11001</v>
          </cell>
          <cell r="B718" t="str">
            <v>31/12/2003</v>
          </cell>
          <cell r="D718">
            <v>149006</v>
          </cell>
          <cell r="E718">
            <v>139702000</v>
          </cell>
        </row>
        <row r="719">
          <cell r="A719">
            <v>11001</v>
          </cell>
          <cell r="B719" t="str">
            <v>31/12/2004</v>
          </cell>
          <cell r="D719">
            <v>149006</v>
          </cell>
          <cell r="E719">
            <v>142510000</v>
          </cell>
        </row>
        <row r="720">
          <cell r="A720">
            <v>11001</v>
          </cell>
          <cell r="B720" t="str">
            <v>31/12/2005</v>
          </cell>
          <cell r="D720">
            <v>149006</v>
          </cell>
          <cell r="E720">
            <v>158720000</v>
          </cell>
        </row>
        <row r="721">
          <cell r="A721">
            <v>11001</v>
          </cell>
          <cell r="B721" t="str">
            <v>31/12/2006</v>
          </cell>
          <cell r="D721">
            <v>149006</v>
          </cell>
          <cell r="E721">
            <v>162523000</v>
          </cell>
        </row>
        <row r="722">
          <cell r="A722">
            <v>11001</v>
          </cell>
          <cell r="B722" t="str">
            <v>31/12/2007</v>
          </cell>
          <cell r="D722">
            <v>149006</v>
          </cell>
          <cell r="E722">
            <v>168719000</v>
          </cell>
        </row>
        <row r="723">
          <cell r="A723">
            <v>11001</v>
          </cell>
          <cell r="B723" t="str">
            <v>31/12/2008</v>
          </cell>
          <cell r="D723">
            <v>149006</v>
          </cell>
          <cell r="E723">
            <v>181831000</v>
          </cell>
        </row>
        <row r="724">
          <cell r="A724">
            <v>11001</v>
          </cell>
          <cell r="B724" t="str">
            <v>31/12/2009</v>
          </cell>
          <cell r="D724">
            <v>149006</v>
          </cell>
          <cell r="E724">
            <v>187817000</v>
          </cell>
        </row>
        <row r="725">
          <cell r="A725">
            <v>11001</v>
          </cell>
          <cell r="B725" t="str">
            <v>31/12/2010</v>
          </cell>
          <cell r="D725">
            <v>149006</v>
          </cell>
          <cell r="E725">
            <v>185576000</v>
          </cell>
        </row>
        <row r="726">
          <cell r="A726">
            <v>11001</v>
          </cell>
          <cell r="B726" t="str">
            <v>31/12/2011</v>
          </cell>
          <cell r="D726">
            <v>149006</v>
          </cell>
          <cell r="E726">
            <v>202472000</v>
          </cell>
        </row>
        <row r="727">
          <cell r="A727">
            <v>11001</v>
          </cell>
          <cell r="B727" t="str">
            <v>31/12/2012</v>
          </cell>
          <cell r="D727">
            <v>149006</v>
          </cell>
          <cell r="E727">
            <v>201012000</v>
          </cell>
        </row>
        <row r="728">
          <cell r="A728">
            <v>11001</v>
          </cell>
          <cell r="B728" t="str">
            <v>31/12/2013</v>
          </cell>
          <cell r="D728">
            <v>149006</v>
          </cell>
          <cell r="E728">
            <v>200507000</v>
          </cell>
        </row>
        <row r="729">
          <cell r="A729">
            <v>11001</v>
          </cell>
          <cell r="B729" t="str">
            <v>31/12/2014</v>
          </cell>
          <cell r="D729">
            <v>149006</v>
          </cell>
          <cell r="E729">
            <v>207185000</v>
          </cell>
        </row>
        <row r="730">
          <cell r="A730">
            <v>11001</v>
          </cell>
          <cell r="B730" t="str">
            <v>31/12/2015</v>
          </cell>
          <cell r="D730">
            <v>149006</v>
          </cell>
          <cell r="E730">
            <v>205260000</v>
          </cell>
        </row>
        <row r="731">
          <cell r="A731">
            <v>11001</v>
          </cell>
          <cell r="B731" t="str">
            <v>31/12/2016</v>
          </cell>
          <cell r="D731">
            <v>149006</v>
          </cell>
          <cell r="E731">
            <v>219577000</v>
          </cell>
        </row>
        <row r="732">
          <cell r="A732">
            <v>11001</v>
          </cell>
          <cell r="B732" t="str">
            <v>31/12/2017</v>
          </cell>
          <cell r="D732">
            <v>149006</v>
          </cell>
          <cell r="E732">
            <v>221221000</v>
          </cell>
        </row>
        <row r="733">
          <cell r="A733">
            <v>11001</v>
          </cell>
          <cell r="B733" t="str">
            <v>31/12/2008</v>
          </cell>
          <cell r="D733">
            <v>194093</v>
          </cell>
          <cell r="E733">
            <v>23535283.449999999</v>
          </cell>
        </row>
        <row r="734">
          <cell r="A734">
            <v>11001</v>
          </cell>
          <cell r="B734" t="str">
            <v>31/12/2009</v>
          </cell>
          <cell r="D734">
            <v>194093</v>
          </cell>
          <cell r="E734">
            <v>38576197.020000003</v>
          </cell>
        </row>
        <row r="735">
          <cell r="A735">
            <v>11001</v>
          </cell>
          <cell r="B735" t="str">
            <v>31/12/2010</v>
          </cell>
          <cell r="D735">
            <v>194093</v>
          </cell>
          <cell r="E735">
            <v>33804996.950000003</v>
          </cell>
        </row>
        <row r="736">
          <cell r="A736">
            <v>11001</v>
          </cell>
          <cell r="B736" t="str">
            <v>31/12/2011</v>
          </cell>
          <cell r="D736">
            <v>194093</v>
          </cell>
          <cell r="E736">
            <v>50606454.109999999</v>
          </cell>
        </row>
        <row r="737">
          <cell r="A737">
            <v>11001</v>
          </cell>
          <cell r="B737" t="str">
            <v>31/12/2012</v>
          </cell>
          <cell r="D737">
            <v>194093</v>
          </cell>
          <cell r="E737">
            <v>49109230.789999999</v>
          </cell>
        </row>
        <row r="738">
          <cell r="A738">
            <v>11001</v>
          </cell>
          <cell r="B738" t="str">
            <v>31/12/2013</v>
          </cell>
          <cell r="D738">
            <v>194093</v>
          </cell>
          <cell r="E738">
            <v>48737829.25</v>
          </cell>
        </row>
        <row r="739">
          <cell r="A739">
            <v>11001</v>
          </cell>
          <cell r="B739" t="str">
            <v>31/12/2014</v>
          </cell>
          <cell r="D739">
            <v>194093</v>
          </cell>
          <cell r="E739">
            <v>55225178.390000001</v>
          </cell>
        </row>
        <row r="740">
          <cell r="A740">
            <v>11001</v>
          </cell>
          <cell r="B740" t="str">
            <v>31/12/2015</v>
          </cell>
          <cell r="D740">
            <v>194093</v>
          </cell>
          <cell r="E740">
            <v>50957369.479999997</v>
          </cell>
        </row>
        <row r="741">
          <cell r="A741">
            <v>11001</v>
          </cell>
          <cell r="B741" t="str">
            <v>31/12/2016</v>
          </cell>
          <cell r="D741">
            <v>194093</v>
          </cell>
          <cell r="E741">
            <v>53075464.640000001</v>
          </cell>
        </row>
        <row r="742">
          <cell r="A742">
            <v>11001</v>
          </cell>
          <cell r="B742" t="str">
            <v>31/12/2017</v>
          </cell>
          <cell r="D742">
            <v>194093</v>
          </cell>
          <cell r="E742">
            <v>51382810.159999996</v>
          </cell>
        </row>
        <row r="743">
          <cell r="A743">
            <v>11001</v>
          </cell>
          <cell r="B743" t="str">
            <v>31/12/2008</v>
          </cell>
          <cell r="D743">
            <v>194408</v>
          </cell>
          <cell r="E743">
            <v>12250040.439999999</v>
          </cell>
        </row>
        <row r="744">
          <cell r="A744">
            <v>11001</v>
          </cell>
          <cell r="B744" t="str">
            <v>31/12/2009</v>
          </cell>
          <cell r="D744">
            <v>194408</v>
          </cell>
          <cell r="E744">
            <v>11499666.039999999</v>
          </cell>
        </row>
        <row r="745">
          <cell r="A745">
            <v>11001</v>
          </cell>
          <cell r="B745" t="str">
            <v>31/12/2010</v>
          </cell>
          <cell r="D745">
            <v>194408</v>
          </cell>
          <cell r="E745">
            <v>3630671.2</v>
          </cell>
        </row>
        <row r="746">
          <cell r="A746">
            <v>11001</v>
          </cell>
          <cell r="B746" t="str">
            <v>31/12/2011</v>
          </cell>
          <cell r="D746">
            <v>194408</v>
          </cell>
          <cell r="E746">
            <v>4794757.13</v>
          </cell>
        </row>
        <row r="747">
          <cell r="A747">
            <v>11001</v>
          </cell>
          <cell r="B747" t="str">
            <v>31/12/2012</v>
          </cell>
          <cell r="D747">
            <v>194408</v>
          </cell>
          <cell r="E747">
            <v>3900360.41</v>
          </cell>
        </row>
        <row r="748">
          <cell r="A748">
            <v>11001</v>
          </cell>
          <cell r="B748" t="str">
            <v>31/12/2013</v>
          </cell>
          <cell r="D748">
            <v>194408</v>
          </cell>
          <cell r="E748">
            <v>6110137.1200000001</v>
          </cell>
        </row>
        <row r="749">
          <cell r="A749">
            <v>11001</v>
          </cell>
          <cell r="B749" t="str">
            <v>31/12/2014</v>
          </cell>
          <cell r="D749">
            <v>194408</v>
          </cell>
          <cell r="E749">
            <v>4487865.2300000004</v>
          </cell>
        </row>
        <row r="750">
          <cell r="A750">
            <v>11001</v>
          </cell>
          <cell r="B750" t="str">
            <v>31/12/2015</v>
          </cell>
          <cell r="D750">
            <v>194408</v>
          </cell>
          <cell r="E750">
            <v>7145893.8799999999</v>
          </cell>
        </row>
        <row r="751">
          <cell r="A751">
            <v>11001</v>
          </cell>
          <cell r="B751" t="str">
            <v>31/12/2016</v>
          </cell>
          <cell r="D751">
            <v>194408</v>
          </cell>
          <cell r="E751">
            <v>7124944.3200000003</v>
          </cell>
        </row>
        <row r="752">
          <cell r="A752">
            <v>11001</v>
          </cell>
          <cell r="B752" t="str">
            <v>31/12/2017</v>
          </cell>
          <cell r="D752">
            <v>194408</v>
          </cell>
          <cell r="E752">
            <v>7574185.3200000003</v>
          </cell>
        </row>
        <row r="753">
          <cell r="A753">
            <v>11001</v>
          </cell>
          <cell r="B753" t="str">
            <v>31/12/2008</v>
          </cell>
          <cell r="D753">
            <v>194708</v>
          </cell>
          <cell r="E753">
            <v>18492666.350000001</v>
          </cell>
        </row>
        <row r="754">
          <cell r="A754">
            <v>11001</v>
          </cell>
          <cell r="B754" t="str">
            <v>31/12/2009</v>
          </cell>
          <cell r="D754">
            <v>194708</v>
          </cell>
          <cell r="E754">
            <v>12360991.050000001</v>
          </cell>
        </row>
        <row r="755">
          <cell r="A755">
            <v>11001</v>
          </cell>
          <cell r="B755" t="str">
            <v>31/12/2010</v>
          </cell>
          <cell r="D755">
            <v>194708</v>
          </cell>
          <cell r="E755">
            <v>11933868.76</v>
          </cell>
        </row>
        <row r="756">
          <cell r="A756">
            <v>11001</v>
          </cell>
          <cell r="B756" t="str">
            <v>31/12/2011</v>
          </cell>
          <cell r="D756">
            <v>194708</v>
          </cell>
          <cell r="E756">
            <v>10620292.84</v>
          </cell>
        </row>
        <row r="757">
          <cell r="A757">
            <v>11001</v>
          </cell>
          <cell r="B757" t="str">
            <v>31/12/2012</v>
          </cell>
          <cell r="D757">
            <v>194708</v>
          </cell>
          <cell r="E757">
            <v>11000204.85</v>
          </cell>
        </row>
        <row r="758">
          <cell r="A758">
            <v>11001</v>
          </cell>
          <cell r="B758" t="str">
            <v>31/12/2013</v>
          </cell>
          <cell r="D758">
            <v>194708</v>
          </cell>
          <cell r="E758">
            <v>13343785.49</v>
          </cell>
        </row>
        <row r="759">
          <cell r="A759">
            <v>11001</v>
          </cell>
          <cell r="B759" t="str">
            <v>31/12/2014</v>
          </cell>
          <cell r="D759">
            <v>194708</v>
          </cell>
          <cell r="E759">
            <v>12826344.439999999</v>
          </cell>
        </row>
        <row r="760">
          <cell r="A760">
            <v>11001</v>
          </cell>
          <cell r="B760" t="str">
            <v>31/12/2015</v>
          </cell>
          <cell r="D760">
            <v>194708</v>
          </cell>
          <cell r="E760">
            <v>9630450.7899999991</v>
          </cell>
        </row>
        <row r="761">
          <cell r="A761">
            <v>11001</v>
          </cell>
          <cell r="B761" t="str">
            <v>31/12/2016</v>
          </cell>
          <cell r="D761">
            <v>194708</v>
          </cell>
          <cell r="E761">
            <v>9613836.2400000002</v>
          </cell>
        </row>
        <row r="762">
          <cell r="A762">
            <v>11001</v>
          </cell>
          <cell r="B762" t="str">
            <v>31/12/2017</v>
          </cell>
          <cell r="D762">
            <v>194708</v>
          </cell>
          <cell r="E762">
            <v>8663647.3800000008</v>
          </cell>
        </row>
        <row r="763">
          <cell r="A763">
            <v>11001</v>
          </cell>
          <cell r="B763" t="str">
            <v>31/12/2017</v>
          </cell>
          <cell r="D763">
            <v>195008</v>
          </cell>
          <cell r="E763">
            <v>0</v>
          </cell>
        </row>
        <row r="764">
          <cell r="A764">
            <v>11001</v>
          </cell>
          <cell r="B764" t="str">
            <v>31/12/2008</v>
          </cell>
          <cell r="D764">
            <v>195293</v>
          </cell>
          <cell r="E764">
            <v>88478619.849999994</v>
          </cell>
        </row>
        <row r="765">
          <cell r="A765">
            <v>11001</v>
          </cell>
          <cell r="B765" t="str">
            <v>31/12/2009</v>
          </cell>
          <cell r="D765">
            <v>195293</v>
          </cell>
          <cell r="E765">
            <v>86916266.200000003</v>
          </cell>
        </row>
        <row r="766">
          <cell r="A766">
            <v>11001</v>
          </cell>
          <cell r="B766" t="str">
            <v>31/12/2010</v>
          </cell>
          <cell r="D766">
            <v>195293</v>
          </cell>
          <cell r="E766">
            <v>87469268.379999995</v>
          </cell>
        </row>
        <row r="767">
          <cell r="A767">
            <v>11001</v>
          </cell>
          <cell r="B767" t="str">
            <v>31/12/2011</v>
          </cell>
          <cell r="D767">
            <v>195293</v>
          </cell>
          <cell r="E767">
            <v>79861226.689999998</v>
          </cell>
        </row>
        <row r="768">
          <cell r="A768">
            <v>11001</v>
          </cell>
          <cell r="B768" t="str">
            <v>31/12/2012</v>
          </cell>
          <cell r="D768">
            <v>195293</v>
          </cell>
          <cell r="E768">
            <v>77283122.689999998</v>
          </cell>
        </row>
        <row r="769">
          <cell r="A769">
            <v>11001</v>
          </cell>
          <cell r="B769" t="str">
            <v>31/12/2013</v>
          </cell>
          <cell r="D769">
            <v>195293</v>
          </cell>
          <cell r="E769">
            <v>73760021.370000005</v>
          </cell>
        </row>
        <row r="770">
          <cell r="A770">
            <v>11001</v>
          </cell>
          <cell r="B770" t="str">
            <v>31/12/2014</v>
          </cell>
          <cell r="D770">
            <v>195293</v>
          </cell>
          <cell r="E770">
            <v>75737917.439999998</v>
          </cell>
        </row>
        <row r="771">
          <cell r="A771">
            <v>11001</v>
          </cell>
          <cell r="B771" t="str">
            <v>31/12/2015</v>
          </cell>
          <cell r="D771">
            <v>195293</v>
          </cell>
          <cell r="E771">
            <v>78993887.510000005</v>
          </cell>
        </row>
        <row r="772">
          <cell r="A772">
            <v>11001</v>
          </cell>
          <cell r="B772" t="str">
            <v>31/12/2016</v>
          </cell>
          <cell r="D772">
            <v>195293</v>
          </cell>
          <cell r="E772">
            <v>84673102.469999999</v>
          </cell>
        </row>
        <row r="773">
          <cell r="A773">
            <v>11001</v>
          </cell>
          <cell r="B773" t="str">
            <v>31/12/2017</v>
          </cell>
          <cell r="D773">
            <v>195293</v>
          </cell>
          <cell r="E773">
            <v>87997056.370000005</v>
          </cell>
        </row>
        <row r="774">
          <cell r="A774">
            <v>11001</v>
          </cell>
          <cell r="B774" t="str">
            <v>31/12/2008</v>
          </cell>
          <cell r="D774">
            <v>195593</v>
          </cell>
          <cell r="E774">
            <v>944249.77</v>
          </cell>
        </row>
        <row r="775">
          <cell r="A775">
            <v>11001</v>
          </cell>
          <cell r="B775" t="str">
            <v>31/12/2010</v>
          </cell>
          <cell r="D775">
            <v>195593</v>
          </cell>
          <cell r="E775">
            <v>659898.82000000007</v>
          </cell>
        </row>
        <row r="776">
          <cell r="A776">
            <v>11001</v>
          </cell>
          <cell r="B776" t="str">
            <v>31/12/2011</v>
          </cell>
          <cell r="D776">
            <v>195593</v>
          </cell>
          <cell r="E776">
            <v>1990427.77</v>
          </cell>
        </row>
        <row r="777">
          <cell r="A777">
            <v>11001</v>
          </cell>
          <cell r="B777" t="str">
            <v>31/12/2012</v>
          </cell>
          <cell r="D777">
            <v>195593</v>
          </cell>
          <cell r="E777">
            <v>2367000.5300000003</v>
          </cell>
        </row>
        <row r="778">
          <cell r="A778">
            <v>11001</v>
          </cell>
          <cell r="B778" t="str">
            <v>31/12/2013</v>
          </cell>
          <cell r="D778">
            <v>195593</v>
          </cell>
          <cell r="E778">
            <v>1769893.07</v>
          </cell>
        </row>
        <row r="779">
          <cell r="A779">
            <v>11001</v>
          </cell>
          <cell r="B779" t="str">
            <v>31/12/2014</v>
          </cell>
          <cell r="D779">
            <v>195593</v>
          </cell>
          <cell r="E779">
            <v>1983904.35</v>
          </cell>
        </row>
        <row r="780">
          <cell r="A780">
            <v>11001</v>
          </cell>
          <cell r="B780" t="str">
            <v>31/12/2015</v>
          </cell>
          <cell r="D780">
            <v>195593</v>
          </cell>
          <cell r="E780">
            <v>1551414.63</v>
          </cell>
        </row>
        <row r="781">
          <cell r="A781">
            <v>11001</v>
          </cell>
          <cell r="B781" t="str">
            <v>31/12/2016</v>
          </cell>
          <cell r="D781">
            <v>195593</v>
          </cell>
          <cell r="E781">
            <v>1525650.56</v>
          </cell>
        </row>
        <row r="782">
          <cell r="A782">
            <v>11001</v>
          </cell>
          <cell r="B782" t="str">
            <v>31/12/2017</v>
          </cell>
          <cell r="D782">
            <v>195593</v>
          </cell>
          <cell r="E782">
            <v>1556941.79</v>
          </cell>
        </row>
        <row r="783">
          <cell r="A783">
            <v>11001</v>
          </cell>
          <cell r="B783" t="str">
            <v>31/12/2008</v>
          </cell>
          <cell r="D783">
            <v>195833</v>
          </cell>
          <cell r="E783">
            <v>16711998.779999999</v>
          </cell>
        </row>
        <row r="784">
          <cell r="A784">
            <v>11001</v>
          </cell>
          <cell r="B784" t="str">
            <v>31/12/2009</v>
          </cell>
          <cell r="D784">
            <v>195833</v>
          </cell>
          <cell r="E784">
            <v>16238805.43</v>
          </cell>
        </row>
        <row r="785">
          <cell r="A785">
            <v>11001</v>
          </cell>
          <cell r="B785" t="str">
            <v>31/12/2010</v>
          </cell>
          <cell r="D785">
            <v>195833</v>
          </cell>
          <cell r="E785">
            <v>15203794.140000001</v>
          </cell>
        </row>
        <row r="786">
          <cell r="A786">
            <v>11001</v>
          </cell>
          <cell r="B786" t="str">
            <v>31/12/2011</v>
          </cell>
          <cell r="D786">
            <v>195833</v>
          </cell>
          <cell r="E786">
            <v>15592021.18</v>
          </cell>
        </row>
        <row r="787">
          <cell r="A787">
            <v>11001</v>
          </cell>
          <cell r="B787" t="str">
            <v>31/12/2012</v>
          </cell>
          <cell r="D787">
            <v>195833</v>
          </cell>
          <cell r="E787">
            <v>17798448.93</v>
          </cell>
        </row>
        <row r="788">
          <cell r="A788">
            <v>11001</v>
          </cell>
          <cell r="B788" t="str">
            <v>31/12/2013</v>
          </cell>
          <cell r="D788">
            <v>195833</v>
          </cell>
          <cell r="E788">
            <v>18633599.039999999</v>
          </cell>
        </row>
        <row r="789">
          <cell r="A789">
            <v>11001</v>
          </cell>
          <cell r="B789" t="str">
            <v>31/12/2014</v>
          </cell>
          <cell r="D789">
            <v>195833</v>
          </cell>
          <cell r="E789">
            <v>20907227.98</v>
          </cell>
        </row>
        <row r="790">
          <cell r="A790">
            <v>11001</v>
          </cell>
          <cell r="B790" t="str">
            <v>31/12/2015</v>
          </cell>
          <cell r="D790">
            <v>195833</v>
          </cell>
          <cell r="E790">
            <v>22081043.719999999</v>
          </cell>
        </row>
        <row r="791">
          <cell r="A791">
            <v>11001</v>
          </cell>
          <cell r="B791" t="str">
            <v>31/12/2016</v>
          </cell>
          <cell r="D791">
            <v>195833</v>
          </cell>
          <cell r="E791">
            <v>25204743.239999998</v>
          </cell>
        </row>
        <row r="792">
          <cell r="A792">
            <v>11001</v>
          </cell>
          <cell r="B792" t="str">
            <v>31/12/2017</v>
          </cell>
          <cell r="D792">
            <v>195833</v>
          </cell>
          <cell r="E792">
            <v>27358769.789999999</v>
          </cell>
        </row>
        <row r="793">
          <cell r="A793">
            <v>11001</v>
          </cell>
          <cell r="B793" t="str">
            <v>31/12/2008</v>
          </cell>
          <cell r="D793">
            <v>196073</v>
          </cell>
          <cell r="E793">
            <v>7975407.7300000004</v>
          </cell>
        </row>
        <row r="794">
          <cell r="A794">
            <v>11001</v>
          </cell>
          <cell r="B794" t="str">
            <v>31/12/2009</v>
          </cell>
          <cell r="D794">
            <v>196073</v>
          </cell>
          <cell r="E794">
            <v>7534425.4000000004</v>
          </cell>
        </row>
        <row r="795">
          <cell r="A795">
            <v>11001</v>
          </cell>
          <cell r="B795" t="str">
            <v>31/12/2010</v>
          </cell>
          <cell r="D795">
            <v>196073</v>
          </cell>
          <cell r="E795">
            <v>8477408.2400000002</v>
          </cell>
        </row>
        <row r="796">
          <cell r="A796">
            <v>11001</v>
          </cell>
          <cell r="B796" t="str">
            <v>31/12/2011</v>
          </cell>
          <cell r="D796">
            <v>196073</v>
          </cell>
          <cell r="E796">
            <v>8265958.0999999996</v>
          </cell>
        </row>
        <row r="797">
          <cell r="A797">
            <v>11001</v>
          </cell>
          <cell r="B797" t="str">
            <v>31/12/2012</v>
          </cell>
          <cell r="D797">
            <v>196073</v>
          </cell>
          <cell r="E797">
            <v>9450543.0399999991</v>
          </cell>
        </row>
        <row r="798">
          <cell r="A798">
            <v>11001</v>
          </cell>
          <cell r="B798" t="str">
            <v>31/12/2013</v>
          </cell>
          <cell r="D798">
            <v>196073</v>
          </cell>
          <cell r="E798">
            <v>9402699.0500000007</v>
          </cell>
        </row>
        <row r="799">
          <cell r="A799">
            <v>11001</v>
          </cell>
          <cell r="B799" t="str">
            <v>31/12/2014</v>
          </cell>
          <cell r="D799">
            <v>196073</v>
          </cell>
          <cell r="E799">
            <v>10107673.01</v>
          </cell>
        </row>
        <row r="800">
          <cell r="A800">
            <v>11001</v>
          </cell>
          <cell r="B800" t="str">
            <v>31/12/2015</v>
          </cell>
          <cell r="D800">
            <v>196073</v>
          </cell>
          <cell r="E800">
            <v>10955255.460000001</v>
          </cell>
        </row>
        <row r="801">
          <cell r="A801">
            <v>11001</v>
          </cell>
          <cell r="B801" t="str">
            <v>31/12/2016</v>
          </cell>
          <cell r="D801">
            <v>196073</v>
          </cell>
          <cell r="E801">
            <v>12384880.27</v>
          </cell>
        </row>
        <row r="802">
          <cell r="A802">
            <v>11001</v>
          </cell>
          <cell r="B802" t="str">
            <v>31/12/2017</v>
          </cell>
          <cell r="D802">
            <v>196073</v>
          </cell>
          <cell r="E802">
            <v>13471372.199999999</v>
          </cell>
        </row>
        <row r="803">
          <cell r="A803">
            <v>11001</v>
          </cell>
          <cell r="B803" t="str">
            <v>31/12/2008</v>
          </cell>
          <cell r="D803">
            <v>196313</v>
          </cell>
          <cell r="E803">
            <v>14437267.289999999</v>
          </cell>
        </row>
        <row r="804">
          <cell r="A804">
            <v>11001</v>
          </cell>
          <cell r="B804" t="str">
            <v>31/12/2009</v>
          </cell>
          <cell r="D804">
            <v>196313</v>
          </cell>
          <cell r="E804">
            <v>16446888.699999999</v>
          </cell>
        </row>
        <row r="805">
          <cell r="A805">
            <v>11001</v>
          </cell>
          <cell r="B805" t="str">
            <v>31/12/2010</v>
          </cell>
          <cell r="D805">
            <v>196313</v>
          </cell>
          <cell r="E805">
            <v>17923095.75</v>
          </cell>
        </row>
        <row r="806">
          <cell r="A806">
            <v>11001</v>
          </cell>
          <cell r="B806" t="str">
            <v>31/12/2011</v>
          </cell>
          <cell r="D806">
            <v>196313</v>
          </cell>
          <cell r="E806">
            <v>19461069.449999999</v>
          </cell>
        </row>
        <row r="807">
          <cell r="A807">
            <v>11001</v>
          </cell>
          <cell r="B807" t="str">
            <v>31/12/2012</v>
          </cell>
          <cell r="D807">
            <v>196313</v>
          </cell>
          <cell r="E807">
            <v>17873062.890000001</v>
          </cell>
        </row>
        <row r="808">
          <cell r="A808">
            <v>11001</v>
          </cell>
          <cell r="B808" t="str">
            <v>31/12/2013</v>
          </cell>
          <cell r="D808">
            <v>196313</v>
          </cell>
          <cell r="E808">
            <v>18140879.350000001</v>
          </cell>
        </row>
        <row r="809">
          <cell r="A809">
            <v>11001</v>
          </cell>
          <cell r="B809" t="str">
            <v>31/12/2014</v>
          </cell>
          <cell r="D809">
            <v>196313</v>
          </cell>
          <cell r="E809">
            <v>18692780.390000001</v>
          </cell>
        </row>
        <row r="810">
          <cell r="A810">
            <v>11001</v>
          </cell>
          <cell r="B810" t="str">
            <v>31/12/2015</v>
          </cell>
          <cell r="D810">
            <v>196313</v>
          </cell>
          <cell r="E810">
            <v>21783637.309999999</v>
          </cell>
        </row>
        <row r="811">
          <cell r="A811">
            <v>11001</v>
          </cell>
          <cell r="B811" t="str">
            <v>31/12/2016</v>
          </cell>
          <cell r="D811">
            <v>196313</v>
          </cell>
          <cell r="E811">
            <v>25833761.890000001</v>
          </cell>
        </row>
        <row r="812">
          <cell r="A812">
            <v>11001</v>
          </cell>
          <cell r="B812" t="str">
            <v>31/12/2017</v>
          </cell>
          <cell r="D812">
            <v>196313</v>
          </cell>
          <cell r="E812">
            <v>28886249.829999998</v>
          </cell>
        </row>
        <row r="813">
          <cell r="A813">
            <v>11001</v>
          </cell>
          <cell r="B813" t="str">
            <v>31/12/2009</v>
          </cell>
          <cell r="D813">
            <v>196562</v>
          </cell>
          <cell r="E813">
            <v>341373.25</v>
          </cell>
        </row>
        <row r="814">
          <cell r="A814">
            <v>11001</v>
          </cell>
          <cell r="B814" t="str">
            <v>31/12/2010</v>
          </cell>
          <cell r="D814">
            <v>196562</v>
          </cell>
          <cell r="E814">
            <v>206032.45</v>
          </cell>
        </row>
        <row r="815">
          <cell r="A815">
            <v>11001</v>
          </cell>
          <cell r="B815" t="str">
            <v>31/12/2011</v>
          </cell>
          <cell r="D815">
            <v>196562</v>
          </cell>
          <cell r="E815">
            <v>29988.77</v>
          </cell>
        </row>
        <row r="816">
          <cell r="A816">
            <v>11001</v>
          </cell>
          <cell r="B816" t="str">
            <v>31/12/2012</v>
          </cell>
          <cell r="D816">
            <v>196562</v>
          </cell>
          <cell r="E816">
            <v>749685.72</v>
          </cell>
        </row>
        <row r="817">
          <cell r="A817">
            <v>11001</v>
          </cell>
          <cell r="B817" t="str">
            <v>31/12/2013</v>
          </cell>
          <cell r="D817">
            <v>196562</v>
          </cell>
          <cell r="E817">
            <v>48145.760000000002</v>
          </cell>
        </row>
        <row r="818">
          <cell r="A818">
            <v>11001</v>
          </cell>
          <cell r="B818" t="str">
            <v>31/12/2014</v>
          </cell>
          <cell r="D818">
            <v>196562</v>
          </cell>
          <cell r="E818">
            <v>438515.15</v>
          </cell>
        </row>
        <row r="819">
          <cell r="A819">
            <v>11001</v>
          </cell>
          <cell r="B819" t="str">
            <v>31/12/2015</v>
          </cell>
          <cell r="D819">
            <v>196562</v>
          </cell>
          <cell r="E819">
            <v>445024.14</v>
          </cell>
        </row>
        <row r="820">
          <cell r="A820">
            <v>11001</v>
          </cell>
          <cell r="B820" t="str">
            <v>31/12/2016</v>
          </cell>
          <cell r="D820">
            <v>196562</v>
          </cell>
          <cell r="E820">
            <v>405211.79000000004</v>
          </cell>
        </row>
        <row r="821">
          <cell r="A821">
            <v>11001</v>
          </cell>
          <cell r="B821" t="str">
            <v>31/12/2017</v>
          </cell>
          <cell r="D821">
            <v>196562</v>
          </cell>
          <cell r="E821">
            <v>52384.800000000003</v>
          </cell>
        </row>
        <row r="822">
          <cell r="A822">
            <v>11001</v>
          </cell>
          <cell r="B822" t="str">
            <v>31/12/2008</v>
          </cell>
          <cell r="D822">
            <v>196823</v>
          </cell>
          <cell r="E822">
            <v>8418683.4600000009</v>
          </cell>
        </row>
        <row r="823">
          <cell r="A823">
            <v>11001</v>
          </cell>
          <cell r="B823" t="str">
            <v>31/12/2009</v>
          </cell>
          <cell r="D823">
            <v>196823</v>
          </cell>
          <cell r="E823">
            <v>8521381.6899999995</v>
          </cell>
        </row>
        <row r="824">
          <cell r="A824">
            <v>11001</v>
          </cell>
          <cell r="B824" t="str">
            <v>31/12/2010</v>
          </cell>
          <cell r="D824">
            <v>196823</v>
          </cell>
          <cell r="E824">
            <v>7558363.7400000002</v>
          </cell>
        </row>
        <row r="825">
          <cell r="A825">
            <v>11001</v>
          </cell>
          <cell r="B825" t="str">
            <v>31/12/2011</v>
          </cell>
          <cell r="D825">
            <v>196823</v>
          </cell>
          <cell r="E825">
            <v>7714800.8300000001</v>
          </cell>
        </row>
        <row r="826">
          <cell r="A826">
            <v>11001</v>
          </cell>
          <cell r="B826" t="str">
            <v>31/12/2012</v>
          </cell>
          <cell r="D826">
            <v>196823</v>
          </cell>
          <cell r="E826">
            <v>7449518.0800000001</v>
          </cell>
        </row>
        <row r="827">
          <cell r="A827">
            <v>11001</v>
          </cell>
          <cell r="B827" t="str">
            <v>31/12/2013</v>
          </cell>
          <cell r="D827">
            <v>196823</v>
          </cell>
          <cell r="E827">
            <v>8282232.0499999998</v>
          </cell>
        </row>
        <row r="828">
          <cell r="A828">
            <v>11001</v>
          </cell>
          <cell r="B828" t="str">
            <v>31/12/2014</v>
          </cell>
          <cell r="D828">
            <v>196823</v>
          </cell>
          <cell r="E828">
            <v>8741130.9600000009</v>
          </cell>
        </row>
        <row r="829">
          <cell r="A829">
            <v>11001</v>
          </cell>
          <cell r="B829" t="str">
            <v>31/12/2015</v>
          </cell>
          <cell r="D829">
            <v>196823</v>
          </cell>
          <cell r="E829">
            <v>8797675.0099999998</v>
          </cell>
        </row>
        <row r="830">
          <cell r="A830">
            <v>11001</v>
          </cell>
          <cell r="B830" t="str">
            <v>31/12/2016</v>
          </cell>
          <cell r="D830">
            <v>196823</v>
          </cell>
          <cell r="E830">
            <v>8243974.0800000001</v>
          </cell>
        </row>
        <row r="831">
          <cell r="A831">
            <v>11001</v>
          </cell>
          <cell r="B831" t="str">
            <v>31/12/2017</v>
          </cell>
          <cell r="D831">
            <v>196823</v>
          </cell>
          <cell r="E831">
            <v>8339413.8099999996</v>
          </cell>
        </row>
        <row r="832">
          <cell r="A832">
            <v>11001</v>
          </cell>
          <cell r="B832" t="str">
            <v>31/12/2008</v>
          </cell>
          <cell r="D832">
            <v>197087</v>
          </cell>
          <cell r="E832">
            <v>9220860</v>
          </cell>
        </row>
        <row r="833">
          <cell r="A833">
            <v>11001</v>
          </cell>
          <cell r="B833" t="str">
            <v>31/12/2009</v>
          </cell>
          <cell r="D833">
            <v>197087</v>
          </cell>
          <cell r="E833">
            <v>10235522</v>
          </cell>
        </row>
        <row r="834">
          <cell r="A834">
            <v>11001</v>
          </cell>
          <cell r="B834" t="str">
            <v>31/12/2010</v>
          </cell>
          <cell r="D834">
            <v>197087</v>
          </cell>
          <cell r="E834">
            <v>11439316.140000001</v>
          </cell>
        </row>
        <row r="835">
          <cell r="A835">
            <v>11001</v>
          </cell>
          <cell r="B835" t="str">
            <v>31/12/2011</v>
          </cell>
          <cell r="D835">
            <v>197087</v>
          </cell>
          <cell r="E835">
            <v>11124590.33</v>
          </cell>
        </row>
        <row r="836">
          <cell r="A836">
            <v>11001</v>
          </cell>
          <cell r="B836" t="str">
            <v>31/12/2012</v>
          </cell>
          <cell r="D836">
            <v>197087</v>
          </cell>
          <cell r="E836">
            <v>11809883</v>
          </cell>
        </row>
        <row r="837">
          <cell r="A837">
            <v>11001</v>
          </cell>
          <cell r="B837" t="str">
            <v>31/12/2013</v>
          </cell>
          <cell r="D837">
            <v>197087</v>
          </cell>
          <cell r="E837">
            <v>12446951.34</v>
          </cell>
        </row>
        <row r="838">
          <cell r="A838">
            <v>11001</v>
          </cell>
          <cell r="B838" t="str">
            <v>31/12/2008</v>
          </cell>
          <cell r="D838">
            <v>197097</v>
          </cell>
          <cell r="E838">
            <v>474991.45</v>
          </cell>
        </row>
        <row r="839">
          <cell r="A839">
            <v>11001</v>
          </cell>
          <cell r="B839" t="str">
            <v>31/12/2009</v>
          </cell>
          <cell r="D839">
            <v>197097</v>
          </cell>
          <cell r="E839">
            <v>220752</v>
          </cell>
        </row>
        <row r="840">
          <cell r="A840">
            <v>11001</v>
          </cell>
          <cell r="B840" t="str">
            <v>31/12/2010</v>
          </cell>
          <cell r="D840">
            <v>197097</v>
          </cell>
          <cell r="E840">
            <v>168834.74</v>
          </cell>
        </row>
        <row r="841">
          <cell r="A841">
            <v>11001</v>
          </cell>
          <cell r="B841" t="str">
            <v>31/12/2011</v>
          </cell>
          <cell r="D841">
            <v>197097</v>
          </cell>
          <cell r="E841">
            <v>161607.85</v>
          </cell>
        </row>
        <row r="842">
          <cell r="A842">
            <v>11001</v>
          </cell>
          <cell r="B842" t="str">
            <v>31/12/2012</v>
          </cell>
          <cell r="D842">
            <v>197097</v>
          </cell>
          <cell r="E842">
            <v>152584</v>
          </cell>
        </row>
        <row r="843">
          <cell r="A843">
            <v>11001</v>
          </cell>
          <cell r="B843" t="str">
            <v>31/12/2013</v>
          </cell>
          <cell r="D843">
            <v>197097</v>
          </cell>
          <cell r="E843">
            <v>148787.9</v>
          </cell>
        </row>
        <row r="844">
          <cell r="A844">
            <v>11001</v>
          </cell>
          <cell r="B844" t="str">
            <v>31/12/2008</v>
          </cell>
          <cell r="D844">
            <v>197116</v>
          </cell>
          <cell r="E844">
            <v>1467331</v>
          </cell>
        </row>
        <row r="845">
          <cell r="A845">
            <v>11001</v>
          </cell>
          <cell r="B845" t="str">
            <v>31/12/2009</v>
          </cell>
          <cell r="D845">
            <v>197116</v>
          </cell>
          <cell r="E845">
            <v>1905016</v>
          </cell>
        </row>
        <row r="846">
          <cell r="A846">
            <v>11001</v>
          </cell>
          <cell r="B846" t="str">
            <v>31/12/2010</v>
          </cell>
          <cell r="D846">
            <v>197116</v>
          </cell>
          <cell r="E846">
            <v>1699239.7000000002</v>
          </cell>
        </row>
        <row r="847">
          <cell r="A847">
            <v>11001</v>
          </cell>
          <cell r="B847" t="str">
            <v>31/12/2011</v>
          </cell>
          <cell r="D847">
            <v>197116</v>
          </cell>
          <cell r="E847">
            <v>1575510.1099999999</v>
          </cell>
        </row>
        <row r="848">
          <cell r="A848">
            <v>11001</v>
          </cell>
          <cell r="B848" t="str">
            <v>31/12/2012</v>
          </cell>
          <cell r="D848">
            <v>197116</v>
          </cell>
          <cell r="E848">
            <v>1686805</v>
          </cell>
        </row>
        <row r="849">
          <cell r="A849">
            <v>11001</v>
          </cell>
          <cell r="B849" t="str">
            <v>31/12/2013</v>
          </cell>
          <cell r="D849">
            <v>197116</v>
          </cell>
          <cell r="E849">
            <v>1597677.28</v>
          </cell>
        </row>
        <row r="850">
          <cell r="A850">
            <v>11001</v>
          </cell>
          <cell r="B850" t="str">
            <v>31/12/2008</v>
          </cell>
          <cell r="D850">
            <v>197130</v>
          </cell>
          <cell r="E850">
            <v>131963897.7</v>
          </cell>
        </row>
        <row r="851">
          <cell r="A851">
            <v>11001</v>
          </cell>
          <cell r="B851" t="str">
            <v>31/12/2009</v>
          </cell>
          <cell r="D851">
            <v>197130</v>
          </cell>
          <cell r="E851">
            <v>126774500.17</v>
          </cell>
        </row>
        <row r="852">
          <cell r="A852">
            <v>11001</v>
          </cell>
          <cell r="B852" t="str">
            <v>31/12/2010</v>
          </cell>
          <cell r="D852">
            <v>197130</v>
          </cell>
          <cell r="E852">
            <v>125514000.94</v>
          </cell>
        </row>
        <row r="853">
          <cell r="A853">
            <v>11001</v>
          </cell>
          <cell r="B853" t="str">
            <v>31/12/2011</v>
          </cell>
          <cell r="D853">
            <v>197130</v>
          </cell>
          <cell r="E853">
            <v>120256034.27</v>
          </cell>
        </row>
        <row r="854">
          <cell r="A854">
            <v>11001</v>
          </cell>
          <cell r="B854" t="str">
            <v>31/12/2012</v>
          </cell>
          <cell r="D854">
            <v>197130</v>
          </cell>
          <cell r="E854">
            <v>120686123.44</v>
          </cell>
        </row>
        <row r="855">
          <cell r="A855">
            <v>11001</v>
          </cell>
          <cell r="B855" t="str">
            <v>31/12/2013</v>
          </cell>
          <cell r="D855">
            <v>197130</v>
          </cell>
          <cell r="E855">
            <v>117138401.59999999</v>
          </cell>
        </row>
        <row r="856">
          <cell r="A856">
            <v>11001</v>
          </cell>
          <cell r="B856" t="str">
            <v>31/12/2014</v>
          </cell>
          <cell r="D856">
            <v>197130</v>
          </cell>
          <cell r="E856">
            <v>125642917.87</v>
          </cell>
        </row>
        <row r="857">
          <cell r="A857">
            <v>11001</v>
          </cell>
          <cell r="B857" t="str">
            <v>31/12/2015</v>
          </cell>
          <cell r="D857">
            <v>197130</v>
          </cell>
          <cell r="E857">
            <v>126907418.5</v>
          </cell>
        </row>
        <row r="858">
          <cell r="A858">
            <v>11001</v>
          </cell>
          <cell r="B858" t="str">
            <v>31/12/2016</v>
          </cell>
          <cell r="D858">
            <v>197130</v>
          </cell>
          <cell r="E858">
            <v>137392607.69999999</v>
          </cell>
        </row>
        <row r="859">
          <cell r="A859">
            <v>11001</v>
          </cell>
          <cell r="B859" t="str">
            <v>31/12/2017</v>
          </cell>
          <cell r="D859">
            <v>197130</v>
          </cell>
          <cell r="E859">
            <v>143175264.81</v>
          </cell>
        </row>
        <row r="860">
          <cell r="A860">
            <v>11001</v>
          </cell>
          <cell r="B860" t="str">
            <v>31/12/2009</v>
          </cell>
          <cell r="D860">
            <v>202672</v>
          </cell>
          <cell r="E860">
            <v>17169000</v>
          </cell>
        </row>
        <row r="861">
          <cell r="A861">
            <v>11001</v>
          </cell>
          <cell r="B861" t="str">
            <v>31/12/2010</v>
          </cell>
          <cell r="D861">
            <v>202672</v>
          </cell>
          <cell r="E861">
            <v>18779000</v>
          </cell>
        </row>
        <row r="862">
          <cell r="A862">
            <v>11001</v>
          </cell>
          <cell r="B862" t="str">
            <v>31/12/2011</v>
          </cell>
          <cell r="D862">
            <v>202672</v>
          </cell>
          <cell r="E862">
            <v>19060000</v>
          </cell>
        </row>
        <row r="863">
          <cell r="A863">
            <v>11001</v>
          </cell>
          <cell r="B863" t="str">
            <v>31/12/2012</v>
          </cell>
          <cell r="D863">
            <v>202672</v>
          </cell>
          <cell r="E863">
            <v>19424000</v>
          </cell>
        </row>
        <row r="864">
          <cell r="A864">
            <v>11001</v>
          </cell>
          <cell r="B864" t="str">
            <v>31/12/2013</v>
          </cell>
          <cell r="D864">
            <v>202672</v>
          </cell>
          <cell r="E864">
            <v>18945000</v>
          </cell>
        </row>
        <row r="865">
          <cell r="A865">
            <v>11001</v>
          </cell>
          <cell r="B865" t="str">
            <v>31/12/2014</v>
          </cell>
          <cell r="D865">
            <v>202672</v>
          </cell>
          <cell r="E865">
            <v>20994000</v>
          </cell>
        </row>
        <row r="866">
          <cell r="A866">
            <v>11001</v>
          </cell>
          <cell r="B866" t="str">
            <v>31/12/2015</v>
          </cell>
          <cell r="D866">
            <v>202672</v>
          </cell>
          <cell r="E866">
            <v>20406000</v>
          </cell>
        </row>
        <row r="867">
          <cell r="A867">
            <v>11001</v>
          </cell>
          <cell r="B867" t="str">
            <v>31/12/2016</v>
          </cell>
          <cell r="D867">
            <v>202672</v>
          </cell>
          <cell r="E867">
            <v>21124000</v>
          </cell>
        </row>
        <row r="868">
          <cell r="A868">
            <v>11001</v>
          </cell>
          <cell r="B868" t="str">
            <v>31/12/2017</v>
          </cell>
          <cell r="D868">
            <v>202672</v>
          </cell>
          <cell r="E868">
            <v>22288000</v>
          </cell>
        </row>
        <row r="869">
          <cell r="A869">
            <v>11001</v>
          </cell>
          <cell r="B869" t="str">
            <v>31/12/2009</v>
          </cell>
          <cell r="D869">
            <v>202674</v>
          </cell>
          <cell r="E869">
            <v>125641000</v>
          </cell>
        </row>
        <row r="870">
          <cell r="A870">
            <v>11001</v>
          </cell>
          <cell r="B870" t="str">
            <v>31/12/2010</v>
          </cell>
          <cell r="D870">
            <v>202674</v>
          </cell>
          <cell r="E870">
            <v>125628000</v>
          </cell>
        </row>
        <row r="871">
          <cell r="A871">
            <v>11001</v>
          </cell>
          <cell r="B871" t="str">
            <v>31/12/2011</v>
          </cell>
          <cell r="D871">
            <v>202674</v>
          </cell>
          <cell r="E871">
            <v>120256000</v>
          </cell>
        </row>
        <row r="872">
          <cell r="A872">
            <v>11001</v>
          </cell>
          <cell r="B872" t="str">
            <v>31/12/2012</v>
          </cell>
          <cell r="D872">
            <v>202674</v>
          </cell>
          <cell r="E872">
            <v>120686000</v>
          </cell>
        </row>
        <row r="873">
          <cell r="A873">
            <v>11001</v>
          </cell>
          <cell r="B873" t="str">
            <v>31/12/2013</v>
          </cell>
          <cell r="D873">
            <v>202674</v>
          </cell>
          <cell r="E873">
            <v>117138000</v>
          </cell>
        </row>
        <row r="874">
          <cell r="A874">
            <v>11001</v>
          </cell>
          <cell r="B874" t="str">
            <v>31/12/2014</v>
          </cell>
          <cell r="D874">
            <v>202674</v>
          </cell>
          <cell r="E874">
            <v>126716000</v>
          </cell>
        </row>
        <row r="875">
          <cell r="A875">
            <v>11001</v>
          </cell>
          <cell r="B875" t="str">
            <v>31/12/2015</v>
          </cell>
          <cell r="D875">
            <v>202674</v>
          </cell>
          <cell r="E875">
            <v>127695000</v>
          </cell>
        </row>
        <row r="876">
          <cell r="A876">
            <v>11001</v>
          </cell>
          <cell r="B876" t="str">
            <v>31/12/2016</v>
          </cell>
          <cell r="D876">
            <v>202674</v>
          </cell>
          <cell r="E876">
            <v>138335000</v>
          </cell>
        </row>
        <row r="877">
          <cell r="A877">
            <v>11001</v>
          </cell>
          <cell r="B877" t="str">
            <v>31/12/2017</v>
          </cell>
          <cell r="D877">
            <v>202674</v>
          </cell>
          <cell r="E877">
            <v>144292000</v>
          </cell>
        </row>
        <row r="878">
          <cell r="A878">
            <v>11001</v>
          </cell>
          <cell r="B878" t="str">
            <v>31/12/2009</v>
          </cell>
          <cell r="D878">
            <v>202680</v>
          </cell>
          <cell r="E878">
            <v>141362000</v>
          </cell>
        </row>
        <row r="879">
          <cell r="A879">
            <v>11001</v>
          </cell>
          <cell r="B879" t="str">
            <v>31/12/2010</v>
          </cell>
          <cell r="D879">
            <v>202680</v>
          </cell>
          <cell r="E879">
            <v>141768000</v>
          </cell>
        </row>
        <row r="880">
          <cell r="A880">
            <v>11001</v>
          </cell>
          <cell r="B880" t="str">
            <v>31/12/2011</v>
          </cell>
          <cell r="D880">
            <v>202680</v>
          </cell>
          <cell r="E880">
            <v>135549000</v>
          </cell>
        </row>
        <row r="881">
          <cell r="A881">
            <v>11001</v>
          </cell>
          <cell r="B881" t="str">
            <v>31/12/2012</v>
          </cell>
          <cell r="D881">
            <v>202680</v>
          </cell>
          <cell r="E881">
            <v>135712000</v>
          </cell>
        </row>
        <row r="882">
          <cell r="A882">
            <v>11001</v>
          </cell>
          <cell r="B882" t="str">
            <v>31/12/2013</v>
          </cell>
          <cell r="D882">
            <v>202680</v>
          </cell>
          <cell r="E882">
            <v>131943000</v>
          </cell>
        </row>
        <row r="883">
          <cell r="A883">
            <v>11001</v>
          </cell>
          <cell r="B883" t="str">
            <v>31/12/2014</v>
          </cell>
          <cell r="D883">
            <v>202680</v>
          </cell>
          <cell r="E883">
            <v>141690000</v>
          </cell>
        </row>
        <row r="884">
          <cell r="A884">
            <v>11001</v>
          </cell>
          <cell r="B884" t="str">
            <v>31/12/2015</v>
          </cell>
          <cell r="D884">
            <v>202680</v>
          </cell>
          <cell r="E884">
            <v>142460000</v>
          </cell>
        </row>
        <row r="885">
          <cell r="A885">
            <v>11001</v>
          </cell>
          <cell r="B885" t="str">
            <v>31/12/2016</v>
          </cell>
          <cell r="D885">
            <v>202680</v>
          </cell>
          <cell r="E885">
            <v>152890000</v>
          </cell>
        </row>
        <row r="886">
          <cell r="A886">
            <v>11001</v>
          </cell>
          <cell r="B886" t="str">
            <v>31/12/2017</v>
          </cell>
          <cell r="D886">
            <v>202680</v>
          </cell>
          <cell r="E886">
            <v>160070000</v>
          </cell>
        </row>
        <row r="887">
          <cell r="A887">
            <v>11001</v>
          </cell>
          <cell r="B887" t="str">
            <v>31/12/2009</v>
          </cell>
          <cell r="D887">
            <v>210579</v>
          </cell>
          <cell r="E887">
            <v>17168000</v>
          </cell>
        </row>
        <row r="888">
          <cell r="A888">
            <v>11001</v>
          </cell>
          <cell r="B888" t="str">
            <v>31/12/2010</v>
          </cell>
          <cell r="D888">
            <v>210579</v>
          </cell>
          <cell r="E888">
            <v>18779000</v>
          </cell>
        </row>
        <row r="889">
          <cell r="A889">
            <v>11001</v>
          </cell>
          <cell r="B889" t="str">
            <v>31/12/2011</v>
          </cell>
          <cell r="D889">
            <v>210579</v>
          </cell>
          <cell r="E889">
            <v>19061000</v>
          </cell>
        </row>
        <row r="890">
          <cell r="A890">
            <v>11001</v>
          </cell>
          <cell r="B890" t="str">
            <v>31/12/2012</v>
          </cell>
          <cell r="D890">
            <v>210579</v>
          </cell>
          <cell r="E890">
            <v>19424000</v>
          </cell>
        </row>
        <row r="891">
          <cell r="A891">
            <v>11001</v>
          </cell>
          <cell r="B891" t="str">
            <v>31/12/2013</v>
          </cell>
          <cell r="D891">
            <v>210579</v>
          </cell>
          <cell r="E891">
            <v>18945000</v>
          </cell>
        </row>
        <row r="892">
          <cell r="A892">
            <v>11001</v>
          </cell>
          <cell r="B892" t="str">
            <v>31/12/2014</v>
          </cell>
          <cell r="D892">
            <v>210579</v>
          </cell>
          <cell r="E892">
            <v>20994000</v>
          </cell>
        </row>
        <row r="893">
          <cell r="A893">
            <v>11001</v>
          </cell>
          <cell r="B893" t="str">
            <v>31/12/2015</v>
          </cell>
          <cell r="D893">
            <v>210579</v>
          </cell>
          <cell r="E893">
            <v>20406000</v>
          </cell>
        </row>
        <row r="894">
          <cell r="A894">
            <v>11001</v>
          </cell>
          <cell r="B894" t="str">
            <v>31/12/2016</v>
          </cell>
          <cell r="D894">
            <v>210579</v>
          </cell>
          <cell r="E894">
            <v>21124000</v>
          </cell>
        </row>
        <row r="895">
          <cell r="A895">
            <v>11001</v>
          </cell>
          <cell r="B895" t="str">
            <v>31/12/2009</v>
          </cell>
          <cell r="D895">
            <v>210581</v>
          </cell>
          <cell r="E895">
            <v>125633000</v>
          </cell>
        </row>
        <row r="896">
          <cell r="A896">
            <v>11001</v>
          </cell>
          <cell r="B896" t="str">
            <v>31/12/2010</v>
          </cell>
          <cell r="D896">
            <v>210581</v>
          </cell>
          <cell r="E896">
            <v>125628000</v>
          </cell>
        </row>
        <row r="897">
          <cell r="A897">
            <v>11001</v>
          </cell>
          <cell r="B897" t="str">
            <v>31/12/2011</v>
          </cell>
          <cell r="D897">
            <v>210581</v>
          </cell>
          <cell r="E897">
            <v>120256000</v>
          </cell>
        </row>
        <row r="898">
          <cell r="A898">
            <v>11001</v>
          </cell>
          <cell r="B898" t="str">
            <v>31/12/2012</v>
          </cell>
          <cell r="D898">
            <v>210581</v>
          </cell>
          <cell r="E898">
            <v>120686000</v>
          </cell>
        </row>
        <row r="899">
          <cell r="A899">
            <v>11001</v>
          </cell>
          <cell r="B899" t="str">
            <v>31/12/2013</v>
          </cell>
          <cell r="D899">
            <v>210581</v>
          </cell>
          <cell r="E899">
            <v>117138000</v>
          </cell>
        </row>
        <row r="900">
          <cell r="A900">
            <v>11001</v>
          </cell>
          <cell r="B900" t="str">
            <v>31/12/2014</v>
          </cell>
          <cell r="D900">
            <v>210581</v>
          </cell>
          <cell r="E900">
            <v>126716000</v>
          </cell>
        </row>
        <row r="901">
          <cell r="A901">
            <v>11001</v>
          </cell>
          <cell r="B901" t="str">
            <v>31/12/2015</v>
          </cell>
          <cell r="D901">
            <v>210581</v>
          </cell>
          <cell r="E901">
            <v>127695000</v>
          </cell>
        </row>
        <row r="902">
          <cell r="A902">
            <v>11001</v>
          </cell>
          <cell r="B902" t="str">
            <v>31/12/2016</v>
          </cell>
          <cell r="D902">
            <v>210581</v>
          </cell>
          <cell r="E902">
            <v>138335000</v>
          </cell>
        </row>
        <row r="903">
          <cell r="A903">
            <v>11001</v>
          </cell>
          <cell r="B903" t="str">
            <v>31/12/2009</v>
          </cell>
          <cell r="D903">
            <v>210587</v>
          </cell>
          <cell r="E903">
            <v>141354000</v>
          </cell>
        </row>
        <row r="904">
          <cell r="A904">
            <v>11001</v>
          </cell>
          <cell r="B904" t="str">
            <v>31/12/2010</v>
          </cell>
          <cell r="D904">
            <v>210587</v>
          </cell>
          <cell r="E904">
            <v>141768000</v>
          </cell>
        </row>
        <row r="905">
          <cell r="A905">
            <v>11001</v>
          </cell>
          <cell r="B905" t="str">
            <v>31/12/2011</v>
          </cell>
          <cell r="D905">
            <v>210587</v>
          </cell>
          <cell r="E905">
            <v>135549000</v>
          </cell>
        </row>
        <row r="906">
          <cell r="A906">
            <v>11001</v>
          </cell>
          <cell r="B906" t="str">
            <v>31/12/2012</v>
          </cell>
          <cell r="D906">
            <v>210587</v>
          </cell>
          <cell r="E906">
            <v>135712000</v>
          </cell>
        </row>
        <row r="907">
          <cell r="A907">
            <v>11001</v>
          </cell>
          <cell r="B907" t="str">
            <v>31/12/2013</v>
          </cell>
          <cell r="D907">
            <v>210587</v>
          </cell>
          <cell r="E907">
            <v>131943000</v>
          </cell>
        </row>
        <row r="908">
          <cell r="A908">
            <v>11001</v>
          </cell>
          <cell r="B908" t="str">
            <v>31/12/2014</v>
          </cell>
          <cell r="D908">
            <v>210587</v>
          </cell>
          <cell r="E908">
            <v>141690000</v>
          </cell>
        </row>
        <row r="909">
          <cell r="A909">
            <v>11001</v>
          </cell>
          <cell r="B909" t="str">
            <v>31/12/2015</v>
          </cell>
          <cell r="D909">
            <v>210587</v>
          </cell>
          <cell r="E909">
            <v>142460000</v>
          </cell>
        </row>
        <row r="910">
          <cell r="A910">
            <v>11001</v>
          </cell>
          <cell r="B910" t="str">
            <v>31/12/2016</v>
          </cell>
          <cell r="D910">
            <v>210587</v>
          </cell>
          <cell r="E910">
            <v>152890000</v>
          </cell>
        </row>
        <row r="911">
          <cell r="A911">
            <v>11001</v>
          </cell>
          <cell r="B911" t="str">
            <v>31/12/2010</v>
          </cell>
          <cell r="D911">
            <v>220558</v>
          </cell>
          <cell r="E911">
            <v>2068000</v>
          </cell>
        </row>
        <row r="912">
          <cell r="A912">
            <v>11001</v>
          </cell>
          <cell r="B912" t="str">
            <v>31/12/2011</v>
          </cell>
          <cell r="D912">
            <v>220558</v>
          </cell>
          <cell r="E912">
            <v>1975000</v>
          </cell>
        </row>
        <row r="913">
          <cell r="A913">
            <v>11001</v>
          </cell>
          <cell r="B913" t="str">
            <v>31/12/2012</v>
          </cell>
          <cell r="D913">
            <v>220558</v>
          </cell>
          <cell r="E913">
            <v>2085000</v>
          </cell>
        </row>
        <row r="914">
          <cell r="A914">
            <v>11001</v>
          </cell>
          <cell r="B914" t="str">
            <v>31/12/2013</v>
          </cell>
          <cell r="D914">
            <v>220558</v>
          </cell>
          <cell r="E914">
            <v>2134000</v>
          </cell>
        </row>
        <row r="915">
          <cell r="A915">
            <v>11001</v>
          </cell>
          <cell r="B915" t="str">
            <v>31/12/2014</v>
          </cell>
          <cell r="D915">
            <v>220558</v>
          </cell>
          <cell r="E915">
            <v>2049000</v>
          </cell>
        </row>
        <row r="916">
          <cell r="A916">
            <v>11001</v>
          </cell>
          <cell r="B916" t="str">
            <v>31/12/2015</v>
          </cell>
          <cell r="D916">
            <v>220558</v>
          </cell>
          <cell r="E916">
            <v>2052000</v>
          </cell>
        </row>
        <row r="917">
          <cell r="A917">
            <v>11001</v>
          </cell>
          <cell r="B917" t="str">
            <v>31/12/2016</v>
          </cell>
          <cell r="D917">
            <v>220558</v>
          </cell>
          <cell r="E917">
            <v>2144000</v>
          </cell>
        </row>
        <row r="918">
          <cell r="A918">
            <v>11001</v>
          </cell>
          <cell r="B918" t="str">
            <v>31/12/2017</v>
          </cell>
          <cell r="D918">
            <v>220558</v>
          </cell>
          <cell r="E918">
            <v>2111000</v>
          </cell>
        </row>
        <row r="919">
          <cell r="A919">
            <v>11001</v>
          </cell>
          <cell r="B919" t="str">
            <v>31/12/2010</v>
          </cell>
          <cell r="D919">
            <v>220563</v>
          </cell>
          <cell r="E919">
            <v>5801000</v>
          </cell>
        </row>
        <row r="920">
          <cell r="A920">
            <v>11001</v>
          </cell>
          <cell r="B920" t="str">
            <v>31/12/2011</v>
          </cell>
          <cell r="D920">
            <v>220563</v>
          </cell>
          <cell r="E920">
            <v>5570000</v>
          </cell>
        </row>
        <row r="921">
          <cell r="A921">
            <v>11001</v>
          </cell>
          <cell r="B921" t="str">
            <v>31/12/2010</v>
          </cell>
          <cell r="D921">
            <v>220617</v>
          </cell>
          <cell r="E921">
            <v>47000</v>
          </cell>
        </row>
        <row r="922">
          <cell r="A922">
            <v>11001</v>
          </cell>
          <cell r="B922" t="str">
            <v>31/12/2011</v>
          </cell>
          <cell r="D922">
            <v>220617</v>
          </cell>
          <cell r="E922">
            <v>41000</v>
          </cell>
        </row>
        <row r="923">
          <cell r="A923">
            <v>11001</v>
          </cell>
          <cell r="B923" t="str">
            <v>31/12/2010</v>
          </cell>
          <cell r="D923">
            <v>220620</v>
          </cell>
          <cell r="E923">
            <v>352000</v>
          </cell>
        </row>
        <row r="924">
          <cell r="A924">
            <v>11001</v>
          </cell>
          <cell r="B924" t="str">
            <v>31/12/2011</v>
          </cell>
          <cell r="D924">
            <v>220620</v>
          </cell>
          <cell r="E924">
            <v>110000</v>
          </cell>
        </row>
        <row r="925">
          <cell r="A925">
            <v>11001</v>
          </cell>
          <cell r="B925" t="str">
            <v>31/12/2010</v>
          </cell>
          <cell r="D925">
            <v>220653</v>
          </cell>
          <cell r="E925">
            <v>515000</v>
          </cell>
        </row>
        <row r="926">
          <cell r="A926">
            <v>11001</v>
          </cell>
          <cell r="B926" t="str">
            <v>31/12/2011</v>
          </cell>
          <cell r="D926">
            <v>220653</v>
          </cell>
          <cell r="E926">
            <v>426000</v>
          </cell>
        </row>
        <row r="927">
          <cell r="A927">
            <v>11001</v>
          </cell>
          <cell r="B927" t="str">
            <v>31/12/2010</v>
          </cell>
          <cell r="D927">
            <v>228902</v>
          </cell>
          <cell r="E927">
            <v>6236000</v>
          </cell>
        </row>
        <row r="928">
          <cell r="A928">
            <v>11001</v>
          </cell>
          <cell r="B928" t="str">
            <v>31/12/2011</v>
          </cell>
          <cell r="D928">
            <v>228902</v>
          </cell>
          <cell r="E928">
            <v>1975000</v>
          </cell>
        </row>
        <row r="929">
          <cell r="A929">
            <v>11001</v>
          </cell>
          <cell r="B929" t="str">
            <v>31/12/2012</v>
          </cell>
          <cell r="D929">
            <v>228902</v>
          </cell>
          <cell r="E929">
            <v>2085000</v>
          </cell>
        </row>
        <row r="930">
          <cell r="A930">
            <v>11001</v>
          </cell>
          <cell r="B930" t="str">
            <v>31/12/2013</v>
          </cell>
          <cell r="D930">
            <v>228902</v>
          </cell>
          <cell r="E930">
            <v>2134000</v>
          </cell>
        </row>
        <row r="931">
          <cell r="A931">
            <v>11001</v>
          </cell>
          <cell r="B931" t="str">
            <v>31/12/2014</v>
          </cell>
          <cell r="D931">
            <v>228902</v>
          </cell>
          <cell r="E931">
            <v>2049000</v>
          </cell>
        </row>
        <row r="932">
          <cell r="A932">
            <v>11001</v>
          </cell>
          <cell r="B932" t="str">
            <v>31/12/2015</v>
          </cell>
          <cell r="D932">
            <v>228902</v>
          </cell>
          <cell r="E932">
            <v>2052000</v>
          </cell>
        </row>
        <row r="933">
          <cell r="A933">
            <v>11001</v>
          </cell>
          <cell r="B933" t="str">
            <v>31/12/2016</v>
          </cell>
          <cell r="D933">
            <v>228902</v>
          </cell>
          <cell r="E933">
            <v>2144000</v>
          </cell>
        </row>
        <row r="934">
          <cell r="A934">
            <v>11001</v>
          </cell>
          <cell r="B934" t="str">
            <v>31/12/2010</v>
          </cell>
          <cell r="D934">
            <v>228906</v>
          </cell>
          <cell r="E934">
            <v>11152000</v>
          </cell>
        </row>
        <row r="935">
          <cell r="A935">
            <v>11001</v>
          </cell>
          <cell r="B935" t="str">
            <v>31/12/2011</v>
          </cell>
          <cell r="D935">
            <v>228906</v>
          </cell>
          <cell r="E935">
            <v>11020000</v>
          </cell>
        </row>
        <row r="936">
          <cell r="A936">
            <v>11001</v>
          </cell>
          <cell r="B936" t="str">
            <v>31/12/2012</v>
          </cell>
          <cell r="D936">
            <v>228906</v>
          </cell>
          <cell r="E936">
            <v>12134000</v>
          </cell>
        </row>
        <row r="937">
          <cell r="A937">
            <v>11001</v>
          </cell>
          <cell r="B937" t="str">
            <v>31/12/2013</v>
          </cell>
          <cell r="D937">
            <v>228906</v>
          </cell>
          <cell r="E937">
            <v>12108000</v>
          </cell>
        </row>
        <row r="938">
          <cell r="A938">
            <v>11001</v>
          </cell>
          <cell r="B938" t="str">
            <v>31/12/2014</v>
          </cell>
          <cell r="D938">
            <v>228906</v>
          </cell>
          <cell r="E938">
            <v>12989000</v>
          </cell>
        </row>
        <row r="939">
          <cell r="A939">
            <v>11001</v>
          </cell>
          <cell r="B939" t="str">
            <v>31/12/2015</v>
          </cell>
          <cell r="D939">
            <v>228906</v>
          </cell>
          <cell r="E939">
            <v>13634000</v>
          </cell>
        </row>
        <row r="940">
          <cell r="A940">
            <v>11001</v>
          </cell>
          <cell r="B940" t="str">
            <v>31/12/2016</v>
          </cell>
          <cell r="D940">
            <v>228906</v>
          </cell>
          <cell r="E940">
            <v>14936000</v>
          </cell>
        </row>
        <row r="941">
          <cell r="A941">
            <v>11001</v>
          </cell>
          <cell r="B941" t="str">
            <v>31/12/2011</v>
          </cell>
          <cell r="D941">
            <v>229226</v>
          </cell>
          <cell r="E941">
            <v>10175227.43</v>
          </cell>
        </row>
        <row r="942">
          <cell r="A942">
            <v>11001</v>
          </cell>
          <cell r="B942" t="str">
            <v>31/12/2012</v>
          </cell>
          <cell r="D942">
            <v>229226</v>
          </cell>
          <cell r="E942">
            <v>10813896.5</v>
          </cell>
        </row>
        <row r="943">
          <cell r="A943">
            <v>11001</v>
          </cell>
          <cell r="B943" t="str">
            <v>31/12/2013</v>
          </cell>
          <cell r="D943">
            <v>229226</v>
          </cell>
          <cell r="E943">
            <v>11499324.800000001</v>
          </cell>
        </row>
        <row r="944">
          <cell r="A944">
            <v>11001</v>
          </cell>
          <cell r="B944" t="str">
            <v>31/12/2011</v>
          </cell>
          <cell r="D944">
            <v>229227</v>
          </cell>
          <cell r="E944">
            <v>7.51</v>
          </cell>
        </row>
        <row r="945">
          <cell r="A945">
            <v>11001</v>
          </cell>
          <cell r="B945" t="str">
            <v>31/12/2012</v>
          </cell>
          <cell r="D945">
            <v>229227</v>
          </cell>
          <cell r="E945">
            <v>7.97</v>
          </cell>
        </row>
        <row r="946">
          <cell r="A946">
            <v>11001</v>
          </cell>
          <cell r="B946" t="str">
            <v>31/12/2013</v>
          </cell>
          <cell r="D946">
            <v>229227</v>
          </cell>
          <cell r="E946">
            <v>8.7200000000000006</v>
          </cell>
        </row>
        <row r="947">
          <cell r="A947">
            <v>11001</v>
          </cell>
          <cell r="B947" t="str">
            <v>31/12/2010</v>
          </cell>
          <cell r="D947">
            <v>236588</v>
          </cell>
          <cell r="E947">
            <v>11152000</v>
          </cell>
        </row>
        <row r="948">
          <cell r="A948">
            <v>11001</v>
          </cell>
          <cell r="B948" t="str">
            <v>31/12/2011</v>
          </cell>
          <cell r="D948">
            <v>236588</v>
          </cell>
          <cell r="E948">
            <v>11021000</v>
          </cell>
        </row>
        <row r="949">
          <cell r="A949">
            <v>11001</v>
          </cell>
          <cell r="B949" t="str">
            <v>31/12/2012</v>
          </cell>
          <cell r="D949">
            <v>236588</v>
          </cell>
          <cell r="E949">
            <v>12134000</v>
          </cell>
        </row>
        <row r="950">
          <cell r="A950">
            <v>11001</v>
          </cell>
          <cell r="B950" t="str">
            <v>31/12/2013</v>
          </cell>
          <cell r="D950">
            <v>236588</v>
          </cell>
          <cell r="E950">
            <v>12538000</v>
          </cell>
        </row>
        <row r="951">
          <cell r="A951">
            <v>11001</v>
          </cell>
          <cell r="B951" t="str">
            <v>31/12/2014</v>
          </cell>
          <cell r="D951">
            <v>236588</v>
          </cell>
          <cell r="E951">
            <v>12989000</v>
          </cell>
        </row>
        <row r="952">
          <cell r="A952">
            <v>11001</v>
          </cell>
          <cell r="B952" t="str">
            <v>31/12/2015</v>
          </cell>
          <cell r="D952">
            <v>236588</v>
          </cell>
          <cell r="E952">
            <v>13634000</v>
          </cell>
        </row>
        <row r="953">
          <cell r="A953">
            <v>11001</v>
          </cell>
          <cell r="B953" t="str">
            <v>31/12/2016</v>
          </cell>
          <cell r="D953">
            <v>236588</v>
          </cell>
          <cell r="E953">
            <v>14936000</v>
          </cell>
        </row>
        <row r="954">
          <cell r="A954">
            <v>11001</v>
          </cell>
          <cell r="B954" t="str">
            <v>31/12/2017</v>
          </cell>
          <cell r="D954">
            <v>236588</v>
          </cell>
          <cell r="E954">
            <v>16068000</v>
          </cell>
        </row>
        <row r="955">
          <cell r="A955">
            <v>11001</v>
          </cell>
          <cell r="B955" t="str">
            <v>31/12/2012</v>
          </cell>
          <cell r="D955">
            <v>245368</v>
          </cell>
          <cell r="E955">
            <v>5445000</v>
          </cell>
        </row>
        <row r="956">
          <cell r="A956">
            <v>11001</v>
          </cell>
          <cell r="B956" t="str">
            <v>31/12/2013</v>
          </cell>
          <cell r="D956">
            <v>245368</v>
          </cell>
          <cell r="E956">
            <v>3852000</v>
          </cell>
        </row>
        <row r="957">
          <cell r="A957">
            <v>11001</v>
          </cell>
          <cell r="B957" t="str">
            <v>31/12/2014</v>
          </cell>
          <cell r="D957">
            <v>245368</v>
          </cell>
          <cell r="E957">
            <v>2776000</v>
          </cell>
        </row>
        <row r="958">
          <cell r="A958">
            <v>11001</v>
          </cell>
          <cell r="B958" t="str">
            <v>31/12/2015</v>
          </cell>
          <cell r="D958">
            <v>245368</v>
          </cell>
          <cell r="E958">
            <v>2944000</v>
          </cell>
        </row>
        <row r="959">
          <cell r="A959">
            <v>11001</v>
          </cell>
          <cell r="B959" t="str">
            <v>31/12/2016</v>
          </cell>
          <cell r="D959">
            <v>245368</v>
          </cell>
          <cell r="E959">
            <v>2943000</v>
          </cell>
        </row>
        <row r="960">
          <cell r="A960">
            <v>11001</v>
          </cell>
          <cell r="B960" t="str">
            <v>31/12/2017</v>
          </cell>
          <cell r="D960">
            <v>245368</v>
          </cell>
          <cell r="E960">
            <v>2130000</v>
          </cell>
        </row>
        <row r="961">
          <cell r="A961">
            <v>11001</v>
          </cell>
          <cell r="B961" t="str">
            <v>31/12/2012</v>
          </cell>
          <cell r="D961">
            <v>245370</v>
          </cell>
          <cell r="E961">
            <v>671000</v>
          </cell>
        </row>
        <row r="962">
          <cell r="A962">
            <v>11001</v>
          </cell>
          <cell r="B962" t="str">
            <v>31/12/2013</v>
          </cell>
          <cell r="D962">
            <v>245370</v>
          </cell>
          <cell r="E962">
            <v>531000</v>
          </cell>
        </row>
        <row r="963">
          <cell r="A963">
            <v>11001</v>
          </cell>
          <cell r="B963" t="str">
            <v>31/12/2014</v>
          </cell>
          <cell r="D963">
            <v>245370</v>
          </cell>
          <cell r="E963">
            <v>506000</v>
          </cell>
        </row>
        <row r="964">
          <cell r="A964">
            <v>11001</v>
          </cell>
          <cell r="B964" t="str">
            <v>31/12/2015</v>
          </cell>
          <cell r="D964">
            <v>245370</v>
          </cell>
          <cell r="E964">
            <v>412000</v>
          </cell>
        </row>
        <row r="965">
          <cell r="A965">
            <v>11001</v>
          </cell>
          <cell r="B965" t="str">
            <v>31/12/2016</v>
          </cell>
          <cell r="D965">
            <v>245370</v>
          </cell>
          <cell r="E965">
            <v>440000</v>
          </cell>
        </row>
        <row r="966">
          <cell r="A966">
            <v>11001</v>
          </cell>
          <cell r="B966" t="str">
            <v>31/12/2017</v>
          </cell>
          <cell r="D966">
            <v>245370</v>
          </cell>
          <cell r="E966">
            <v>407000</v>
          </cell>
        </row>
        <row r="967">
          <cell r="A967">
            <v>11001</v>
          </cell>
          <cell r="B967" t="str">
            <v>31/12/2012</v>
          </cell>
          <cell r="D967">
            <v>255482</v>
          </cell>
          <cell r="E967">
            <v>3158000</v>
          </cell>
        </row>
        <row r="968">
          <cell r="A968">
            <v>11001</v>
          </cell>
          <cell r="B968" t="str">
            <v>31/12/2013</v>
          </cell>
          <cell r="D968">
            <v>255482</v>
          </cell>
          <cell r="E968">
            <v>2646000</v>
          </cell>
        </row>
        <row r="969">
          <cell r="A969">
            <v>11001</v>
          </cell>
          <cell r="B969" t="str">
            <v>31/12/2014</v>
          </cell>
          <cell r="D969">
            <v>255482</v>
          </cell>
          <cell r="E969">
            <v>2141000</v>
          </cell>
        </row>
        <row r="970">
          <cell r="A970">
            <v>11001</v>
          </cell>
          <cell r="B970" t="str">
            <v>31/12/2015</v>
          </cell>
          <cell r="D970">
            <v>255482</v>
          </cell>
          <cell r="E970">
            <v>2413000</v>
          </cell>
        </row>
        <row r="971">
          <cell r="A971">
            <v>11001</v>
          </cell>
          <cell r="B971" t="str">
            <v>31/12/2016</v>
          </cell>
          <cell r="D971">
            <v>255482</v>
          </cell>
          <cell r="E971">
            <v>2445000</v>
          </cell>
        </row>
        <row r="972">
          <cell r="A972">
            <v>11001</v>
          </cell>
          <cell r="B972" t="str">
            <v>31/12/2012</v>
          </cell>
          <cell r="D972">
            <v>255484</v>
          </cell>
          <cell r="E972">
            <v>670000</v>
          </cell>
        </row>
        <row r="973">
          <cell r="A973">
            <v>11001</v>
          </cell>
          <cell r="B973" t="str">
            <v>31/12/2013</v>
          </cell>
          <cell r="D973">
            <v>255484</v>
          </cell>
          <cell r="E973">
            <v>524000</v>
          </cell>
        </row>
        <row r="974">
          <cell r="A974">
            <v>11001</v>
          </cell>
          <cell r="B974" t="str">
            <v>31/12/2014</v>
          </cell>
          <cell r="D974">
            <v>255484</v>
          </cell>
          <cell r="E974">
            <v>499000</v>
          </cell>
        </row>
        <row r="975">
          <cell r="A975">
            <v>11001</v>
          </cell>
          <cell r="B975" t="str">
            <v>31/12/2015</v>
          </cell>
          <cell r="D975">
            <v>255484</v>
          </cell>
          <cell r="E975">
            <v>406000</v>
          </cell>
        </row>
        <row r="976">
          <cell r="A976">
            <v>11001</v>
          </cell>
          <cell r="B976" t="str">
            <v>31/12/2016</v>
          </cell>
          <cell r="D976">
            <v>255484</v>
          </cell>
          <cell r="E976">
            <v>432000</v>
          </cell>
        </row>
        <row r="977">
          <cell r="A977">
            <v>11001</v>
          </cell>
          <cell r="B977" t="str">
            <v>31/12/2012</v>
          </cell>
          <cell r="D977">
            <v>255530</v>
          </cell>
          <cell r="E977">
            <v>2287000</v>
          </cell>
        </row>
        <row r="978">
          <cell r="A978">
            <v>11001</v>
          </cell>
          <cell r="B978" t="str">
            <v>31/12/2013</v>
          </cell>
          <cell r="D978">
            <v>255530</v>
          </cell>
          <cell r="E978">
            <v>1206000</v>
          </cell>
        </row>
        <row r="979">
          <cell r="A979">
            <v>11001</v>
          </cell>
          <cell r="B979" t="str">
            <v>31/12/2014</v>
          </cell>
          <cell r="D979">
            <v>255530</v>
          </cell>
          <cell r="E979">
            <v>635000</v>
          </cell>
        </row>
        <row r="980">
          <cell r="A980">
            <v>11001</v>
          </cell>
          <cell r="B980" t="str">
            <v>31/12/2015</v>
          </cell>
          <cell r="D980">
            <v>255530</v>
          </cell>
          <cell r="E980">
            <v>531000</v>
          </cell>
        </row>
        <row r="981">
          <cell r="A981">
            <v>11001</v>
          </cell>
          <cell r="B981" t="str">
            <v>31/12/2016</v>
          </cell>
          <cell r="D981">
            <v>255530</v>
          </cell>
          <cell r="E981">
            <v>498000</v>
          </cell>
        </row>
        <row r="982">
          <cell r="A982">
            <v>11001</v>
          </cell>
          <cell r="B982" t="str">
            <v>31/12/2012</v>
          </cell>
          <cell r="D982">
            <v>255532</v>
          </cell>
          <cell r="E982">
            <v>1000</v>
          </cell>
        </row>
        <row r="983">
          <cell r="A983">
            <v>11001</v>
          </cell>
          <cell r="B983" t="str">
            <v>31/12/2013</v>
          </cell>
          <cell r="D983">
            <v>255532</v>
          </cell>
          <cell r="E983">
            <v>7000</v>
          </cell>
        </row>
        <row r="984">
          <cell r="A984">
            <v>11001</v>
          </cell>
          <cell r="B984" t="str">
            <v>31/12/2014</v>
          </cell>
          <cell r="D984">
            <v>255532</v>
          </cell>
          <cell r="E984">
            <v>7000</v>
          </cell>
        </row>
        <row r="985">
          <cell r="A985">
            <v>11001</v>
          </cell>
          <cell r="B985" t="str">
            <v>31/12/2015</v>
          </cell>
          <cell r="D985">
            <v>255532</v>
          </cell>
          <cell r="E985">
            <v>6000</v>
          </cell>
        </row>
        <row r="986">
          <cell r="A986">
            <v>11001</v>
          </cell>
          <cell r="B986" t="str">
            <v>31/12/2016</v>
          </cell>
          <cell r="D986">
            <v>255532</v>
          </cell>
          <cell r="E986">
            <v>8000</v>
          </cell>
        </row>
        <row r="987">
          <cell r="A987">
            <v>11001</v>
          </cell>
          <cell r="B987" t="str">
            <v>31/12/2014</v>
          </cell>
          <cell r="D987">
            <v>262806</v>
          </cell>
          <cell r="E987">
            <v>13392812.949999999</v>
          </cell>
        </row>
        <row r="988">
          <cell r="A988">
            <v>11001</v>
          </cell>
          <cell r="B988" t="str">
            <v>31/12/2015</v>
          </cell>
          <cell r="D988">
            <v>262806</v>
          </cell>
          <cell r="E988">
            <v>13550055.109999999</v>
          </cell>
        </row>
        <row r="989">
          <cell r="A989">
            <v>11001</v>
          </cell>
          <cell r="B989" t="str">
            <v>31/12/2016</v>
          </cell>
          <cell r="D989">
            <v>262806</v>
          </cell>
          <cell r="E989">
            <v>15036186.26</v>
          </cell>
        </row>
        <row r="990">
          <cell r="A990">
            <v>11001</v>
          </cell>
          <cell r="B990" t="str">
            <v>31/12/2017</v>
          </cell>
          <cell r="D990">
            <v>262806</v>
          </cell>
          <cell r="E990">
            <v>16003034.560000001</v>
          </cell>
        </row>
        <row r="991">
          <cell r="A991">
            <v>11001</v>
          </cell>
          <cell r="B991" t="str">
            <v>31/12/2013</v>
          </cell>
          <cell r="D991">
            <v>267922</v>
          </cell>
          <cell r="E991">
            <v>9.3000000000000007</v>
          </cell>
        </row>
        <row r="992">
          <cell r="A992">
            <v>11001</v>
          </cell>
          <cell r="B992" t="str">
            <v>31/12/2014</v>
          </cell>
          <cell r="D992">
            <v>267922</v>
          </cell>
          <cell r="E992">
            <v>9.3800000000000008</v>
          </cell>
        </row>
        <row r="993">
          <cell r="A993">
            <v>11001</v>
          </cell>
          <cell r="B993" t="str">
            <v>31/12/2015</v>
          </cell>
          <cell r="D993">
            <v>267922</v>
          </cell>
          <cell r="E993">
            <v>9.51</v>
          </cell>
        </row>
        <row r="994">
          <cell r="A994">
            <v>11001</v>
          </cell>
          <cell r="B994" t="str">
            <v>31/12/2016</v>
          </cell>
          <cell r="D994">
            <v>267922</v>
          </cell>
          <cell r="E994">
            <v>9.83</v>
          </cell>
        </row>
        <row r="995">
          <cell r="A995">
            <v>11001</v>
          </cell>
          <cell r="B995" t="str">
            <v>31/12/2013</v>
          </cell>
          <cell r="D995">
            <v>269699</v>
          </cell>
          <cell r="E995">
            <v>12266000</v>
          </cell>
        </row>
        <row r="996">
          <cell r="A996">
            <v>11001</v>
          </cell>
          <cell r="B996" t="str">
            <v>31/12/2014</v>
          </cell>
          <cell r="D996">
            <v>269699</v>
          </cell>
          <cell r="E996">
            <v>13284000</v>
          </cell>
        </row>
        <row r="997">
          <cell r="A997">
            <v>11001</v>
          </cell>
          <cell r="B997" t="str">
            <v>31/12/2015</v>
          </cell>
          <cell r="D997">
            <v>269699</v>
          </cell>
          <cell r="E997">
            <v>13549000</v>
          </cell>
        </row>
        <row r="998">
          <cell r="A998">
            <v>11001</v>
          </cell>
          <cell r="B998" t="str">
            <v>31/12/2016</v>
          </cell>
          <cell r="D998">
            <v>269699</v>
          </cell>
          <cell r="E998">
            <v>15036000</v>
          </cell>
        </row>
        <row r="999">
          <cell r="A999">
            <v>11001</v>
          </cell>
          <cell r="B999" t="str">
            <v>31/12/2017</v>
          </cell>
          <cell r="D999">
            <v>269699</v>
          </cell>
          <cell r="E999">
            <v>16003000</v>
          </cell>
        </row>
        <row r="1000">
          <cell r="A1000">
            <v>11001</v>
          </cell>
          <cell r="B1000" t="str">
            <v>31/12/2014</v>
          </cell>
          <cell r="D1000">
            <v>276531</v>
          </cell>
          <cell r="E1000">
            <v>13284000</v>
          </cell>
        </row>
        <row r="1001">
          <cell r="A1001">
            <v>11001</v>
          </cell>
          <cell r="B1001" t="str">
            <v>31/12/2015</v>
          </cell>
          <cell r="D1001">
            <v>276531</v>
          </cell>
          <cell r="E1001">
            <v>13549000</v>
          </cell>
        </row>
        <row r="1002">
          <cell r="A1002">
            <v>11001</v>
          </cell>
          <cell r="B1002" t="str">
            <v>31/12/2016</v>
          </cell>
          <cell r="D1002">
            <v>276531</v>
          </cell>
          <cell r="E1002">
            <v>15036000</v>
          </cell>
        </row>
        <row r="1003">
          <cell r="A1003">
            <v>11001</v>
          </cell>
          <cell r="B1003" t="str">
            <v>31/12/2015</v>
          </cell>
          <cell r="D1003">
            <v>293845</v>
          </cell>
          <cell r="E1003">
            <v>6.55</v>
          </cell>
        </row>
        <row r="1004">
          <cell r="A1004">
            <v>11001</v>
          </cell>
          <cell r="B1004" t="str">
            <v>31/12/2016</v>
          </cell>
          <cell r="D1004">
            <v>293845</v>
          </cell>
          <cell r="E1004">
            <v>6.6000000000000005</v>
          </cell>
        </row>
        <row r="1005">
          <cell r="A1005">
            <v>11001</v>
          </cell>
          <cell r="B1005" t="str">
            <v>31/12/2017</v>
          </cell>
          <cell r="D1005">
            <v>293845</v>
          </cell>
          <cell r="E1005">
            <v>6.8100000000000005</v>
          </cell>
        </row>
        <row r="1006">
          <cell r="A1006">
            <v>11001</v>
          </cell>
          <cell r="B1006" t="str">
            <v>31/12/2015</v>
          </cell>
          <cell r="D1006">
            <v>294729</v>
          </cell>
          <cell r="E1006">
            <v>6.55</v>
          </cell>
        </row>
        <row r="1007">
          <cell r="A1007">
            <v>11001</v>
          </cell>
          <cell r="B1007" t="str">
            <v>31/12/2016</v>
          </cell>
          <cell r="D1007">
            <v>294729</v>
          </cell>
          <cell r="E1007">
            <v>6.6000000000000005</v>
          </cell>
        </row>
        <row r="1008">
          <cell r="A1008">
            <v>12001</v>
          </cell>
          <cell r="B1008" t="str">
            <v>31/12/1997</v>
          </cell>
          <cell r="D1008">
            <v>100029</v>
          </cell>
          <cell r="E1008">
            <v>549000</v>
          </cell>
        </row>
        <row r="1009">
          <cell r="A1009">
            <v>12001</v>
          </cell>
          <cell r="B1009" t="str">
            <v>31/12/1998</v>
          </cell>
          <cell r="D1009">
            <v>100029</v>
          </cell>
          <cell r="E1009">
            <v>526000</v>
          </cell>
        </row>
        <row r="1010">
          <cell r="A1010">
            <v>12001</v>
          </cell>
          <cell r="B1010" t="str">
            <v>31/12/1999</v>
          </cell>
          <cell r="D1010">
            <v>100029</v>
          </cell>
          <cell r="E1010">
            <v>540000</v>
          </cell>
        </row>
        <row r="1011">
          <cell r="A1011">
            <v>12001</v>
          </cell>
          <cell r="B1011" t="str">
            <v>31/12/2000</v>
          </cell>
          <cell r="D1011">
            <v>100029</v>
          </cell>
          <cell r="E1011">
            <v>748000</v>
          </cell>
        </row>
        <row r="1012">
          <cell r="A1012">
            <v>12001</v>
          </cell>
          <cell r="B1012" t="str">
            <v>31/12/2001</v>
          </cell>
          <cell r="D1012">
            <v>100029</v>
          </cell>
          <cell r="E1012">
            <v>524000</v>
          </cell>
        </row>
        <row r="1013">
          <cell r="A1013">
            <v>12001</v>
          </cell>
          <cell r="B1013" t="str">
            <v>31/12/2002</v>
          </cell>
          <cell r="D1013">
            <v>100029</v>
          </cell>
          <cell r="E1013">
            <v>462000</v>
          </cell>
        </row>
        <row r="1014">
          <cell r="A1014">
            <v>12001</v>
          </cell>
          <cell r="B1014" t="str">
            <v>31/12/2003</v>
          </cell>
          <cell r="D1014">
            <v>100029</v>
          </cell>
          <cell r="E1014">
            <v>501000</v>
          </cell>
        </row>
        <row r="1015">
          <cell r="A1015">
            <v>12001</v>
          </cell>
          <cell r="B1015" t="str">
            <v>31/12/2004</v>
          </cell>
          <cell r="D1015">
            <v>100029</v>
          </cell>
          <cell r="E1015">
            <v>1103000</v>
          </cell>
        </row>
        <row r="1016">
          <cell r="A1016">
            <v>12001</v>
          </cell>
          <cell r="B1016" t="str">
            <v>31/12/2005</v>
          </cell>
          <cell r="D1016">
            <v>100029</v>
          </cell>
          <cell r="E1016">
            <v>547000</v>
          </cell>
        </row>
        <row r="1017">
          <cell r="A1017">
            <v>12001</v>
          </cell>
          <cell r="B1017" t="str">
            <v>31/12/2006</v>
          </cell>
          <cell r="D1017">
            <v>100029</v>
          </cell>
          <cell r="E1017">
            <v>693000</v>
          </cell>
        </row>
        <row r="1018">
          <cell r="A1018">
            <v>12001</v>
          </cell>
          <cell r="B1018" t="str">
            <v>31/12/2007</v>
          </cell>
          <cell r="D1018">
            <v>100029</v>
          </cell>
          <cell r="E1018">
            <v>942000</v>
          </cell>
        </row>
        <row r="1019">
          <cell r="A1019">
            <v>12001</v>
          </cell>
          <cell r="B1019" t="str">
            <v>31/12/2008</v>
          </cell>
          <cell r="D1019">
            <v>100029</v>
          </cell>
          <cell r="E1019">
            <v>430000</v>
          </cell>
        </row>
        <row r="1020">
          <cell r="A1020">
            <v>12001</v>
          </cell>
          <cell r="B1020" t="str">
            <v>31/12/2009</v>
          </cell>
          <cell r="D1020">
            <v>100029</v>
          </cell>
          <cell r="E1020">
            <v>350000</v>
          </cell>
        </row>
        <row r="1021">
          <cell r="A1021">
            <v>12001</v>
          </cell>
          <cell r="B1021" t="str">
            <v>31/12/2010</v>
          </cell>
          <cell r="D1021">
            <v>100029</v>
          </cell>
          <cell r="E1021">
            <v>337000</v>
          </cell>
        </row>
        <row r="1022">
          <cell r="A1022">
            <v>12001</v>
          </cell>
          <cell r="B1022" t="str">
            <v>31/12/2011</v>
          </cell>
          <cell r="D1022">
            <v>100029</v>
          </cell>
          <cell r="E1022">
            <v>282000</v>
          </cell>
        </row>
        <row r="1023">
          <cell r="A1023">
            <v>12001</v>
          </cell>
          <cell r="B1023" t="str">
            <v>31/12/2012</v>
          </cell>
          <cell r="D1023">
            <v>100029</v>
          </cell>
          <cell r="E1023">
            <v>302000</v>
          </cell>
        </row>
        <row r="1024">
          <cell r="A1024">
            <v>12001</v>
          </cell>
          <cell r="B1024" t="str">
            <v>31/12/2013</v>
          </cell>
          <cell r="D1024">
            <v>100029</v>
          </cell>
          <cell r="E1024">
            <v>250000</v>
          </cell>
        </row>
        <row r="1025">
          <cell r="A1025">
            <v>12001</v>
          </cell>
          <cell r="B1025" t="str">
            <v>31/12/2014</v>
          </cell>
          <cell r="D1025">
            <v>100029</v>
          </cell>
          <cell r="E1025">
            <v>250000</v>
          </cell>
        </row>
        <row r="1026">
          <cell r="A1026">
            <v>12001</v>
          </cell>
          <cell r="B1026" t="str">
            <v>31/12/2015</v>
          </cell>
          <cell r="D1026">
            <v>100029</v>
          </cell>
          <cell r="E1026">
            <v>187000</v>
          </cell>
        </row>
        <row r="1027">
          <cell r="A1027">
            <v>12001</v>
          </cell>
          <cell r="B1027" t="str">
            <v>31/12/2016</v>
          </cell>
          <cell r="D1027">
            <v>100029</v>
          </cell>
          <cell r="E1027">
            <v>178000</v>
          </cell>
        </row>
        <row r="1028">
          <cell r="A1028">
            <v>12001</v>
          </cell>
          <cell r="B1028" t="str">
            <v>31/12/2017</v>
          </cell>
          <cell r="D1028">
            <v>100029</v>
          </cell>
          <cell r="E1028">
            <v>141000</v>
          </cell>
        </row>
        <row r="1029">
          <cell r="A1029">
            <v>12001</v>
          </cell>
          <cell r="B1029" t="str">
            <v>31/12/1997</v>
          </cell>
          <cell r="D1029">
            <v>100031</v>
          </cell>
          <cell r="E1029">
            <v>10549000</v>
          </cell>
        </row>
        <row r="1030">
          <cell r="A1030">
            <v>12001</v>
          </cell>
          <cell r="B1030" t="str">
            <v>31/12/1998</v>
          </cell>
          <cell r="D1030">
            <v>100031</v>
          </cell>
          <cell r="E1030">
            <v>11334000</v>
          </cell>
        </row>
        <row r="1031">
          <cell r="A1031">
            <v>12001</v>
          </cell>
          <cell r="B1031" t="str">
            <v>31/12/1999</v>
          </cell>
          <cell r="D1031">
            <v>100031</v>
          </cell>
          <cell r="E1031">
            <v>11559000</v>
          </cell>
        </row>
        <row r="1032">
          <cell r="A1032">
            <v>12001</v>
          </cell>
          <cell r="B1032" t="str">
            <v>31/12/2000</v>
          </cell>
          <cell r="D1032">
            <v>100031</v>
          </cell>
          <cell r="E1032">
            <v>12695000</v>
          </cell>
        </row>
        <row r="1033">
          <cell r="A1033">
            <v>12001</v>
          </cell>
          <cell r="B1033" t="str">
            <v>31/12/2001</v>
          </cell>
          <cell r="D1033">
            <v>100031</v>
          </cell>
          <cell r="E1033">
            <v>13009000</v>
          </cell>
        </row>
        <row r="1034">
          <cell r="A1034">
            <v>12001</v>
          </cell>
          <cell r="B1034" t="str">
            <v>31/12/2002</v>
          </cell>
          <cell r="D1034">
            <v>100031</v>
          </cell>
          <cell r="E1034">
            <v>13065000</v>
          </cell>
        </row>
        <row r="1035">
          <cell r="A1035">
            <v>12001</v>
          </cell>
          <cell r="B1035" t="str">
            <v>31/12/2003</v>
          </cell>
          <cell r="D1035">
            <v>100031</v>
          </cell>
          <cell r="E1035">
            <v>14253000</v>
          </cell>
        </row>
        <row r="1036">
          <cell r="A1036">
            <v>12001</v>
          </cell>
          <cell r="B1036" t="str">
            <v>31/12/2004</v>
          </cell>
          <cell r="D1036">
            <v>100031</v>
          </cell>
          <cell r="E1036">
            <v>15145000</v>
          </cell>
        </row>
        <row r="1037">
          <cell r="A1037">
            <v>12001</v>
          </cell>
          <cell r="B1037" t="str">
            <v>31/12/2005</v>
          </cell>
          <cell r="D1037">
            <v>100031</v>
          </cell>
          <cell r="E1037">
            <v>16237000</v>
          </cell>
        </row>
        <row r="1038">
          <cell r="A1038">
            <v>12001</v>
          </cell>
          <cell r="B1038" t="str">
            <v>31/12/2006</v>
          </cell>
          <cell r="D1038">
            <v>100031</v>
          </cell>
          <cell r="E1038">
            <v>18233000</v>
          </cell>
        </row>
        <row r="1039">
          <cell r="A1039">
            <v>12001</v>
          </cell>
          <cell r="B1039" t="str">
            <v>31/12/2007</v>
          </cell>
          <cell r="D1039">
            <v>100031</v>
          </cell>
          <cell r="E1039">
            <v>18778000</v>
          </cell>
        </row>
        <row r="1040">
          <cell r="A1040">
            <v>12001</v>
          </cell>
          <cell r="B1040" t="str">
            <v>31/12/2008</v>
          </cell>
          <cell r="D1040">
            <v>100031</v>
          </cell>
          <cell r="E1040">
            <v>18769000</v>
          </cell>
        </row>
        <row r="1041">
          <cell r="A1041">
            <v>12001</v>
          </cell>
          <cell r="B1041" t="str">
            <v>31/12/2009</v>
          </cell>
          <cell r="D1041">
            <v>100031</v>
          </cell>
          <cell r="E1041">
            <v>20071000</v>
          </cell>
        </row>
        <row r="1042">
          <cell r="A1042">
            <v>12001</v>
          </cell>
          <cell r="B1042" t="str">
            <v>31/12/2010</v>
          </cell>
          <cell r="D1042">
            <v>100031</v>
          </cell>
          <cell r="E1042">
            <v>22406000</v>
          </cell>
        </row>
        <row r="1043">
          <cell r="A1043">
            <v>12001</v>
          </cell>
          <cell r="B1043" t="str">
            <v>31/12/2011</v>
          </cell>
          <cell r="D1043">
            <v>100031</v>
          </cell>
          <cell r="E1043">
            <v>23662000</v>
          </cell>
        </row>
        <row r="1044">
          <cell r="A1044">
            <v>12001</v>
          </cell>
          <cell r="B1044" t="str">
            <v>31/12/2012</v>
          </cell>
          <cell r="D1044">
            <v>100031</v>
          </cell>
          <cell r="E1044">
            <v>26561000</v>
          </cell>
        </row>
        <row r="1045">
          <cell r="A1045">
            <v>12001</v>
          </cell>
          <cell r="B1045" t="str">
            <v>31/12/2013</v>
          </cell>
          <cell r="D1045">
            <v>100031</v>
          </cell>
          <cell r="E1045">
            <v>28534000</v>
          </cell>
        </row>
        <row r="1046">
          <cell r="A1046">
            <v>12001</v>
          </cell>
          <cell r="B1046" t="str">
            <v>31/12/2014</v>
          </cell>
          <cell r="D1046">
            <v>100031</v>
          </cell>
          <cell r="E1046">
            <v>30966000</v>
          </cell>
        </row>
        <row r="1047">
          <cell r="A1047">
            <v>12001</v>
          </cell>
          <cell r="B1047" t="str">
            <v>31/12/2015</v>
          </cell>
          <cell r="D1047">
            <v>100031</v>
          </cell>
          <cell r="E1047">
            <v>33032000</v>
          </cell>
        </row>
        <row r="1048">
          <cell r="A1048">
            <v>12001</v>
          </cell>
          <cell r="B1048" t="str">
            <v>31/12/2016</v>
          </cell>
          <cell r="D1048">
            <v>100031</v>
          </cell>
          <cell r="E1048">
            <v>34047000</v>
          </cell>
        </row>
        <row r="1049">
          <cell r="A1049">
            <v>12001</v>
          </cell>
          <cell r="B1049" t="str">
            <v>31/12/2017</v>
          </cell>
          <cell r="D1049">
            <v>100031</v>
          </cell>
          <cell r="E1049">
            <v>35863000</v>
          </cell>
        </row>
        <row r="1050">
          <cell r="A1050">
            <v>12001</v>
          </cell>
          <cell r="B1050" t="str">
            <v>31/12/1997</v>
          </cell>
          <cell r="D1050">
            <v>103269</v>
          </cell>
          <cell r="E1050">
            <v>10263678</v>
          </cell>
        </row>
        <row r="1051">
          <cell r="A1051">
            <v>12001</v>
          </cell>
          <cell r="B1051" t="str">
            <v>31/12/1998</v>
          </cell>
          <cell r="D1051">
            <v>103269</v>
          </cell>
          <cell r="E1051">
            <v>10495000</v>
          </cell>
        </row>
        <row r="1052">
          <cell r="A1052">
            <v>12001</v>
          </cell>
          <cell r="B1052" t="str">
            <v>31/12/1999</v>
          </cell>
          <cell r="D1052">
            <v>103269</v>
          </cell>
          <cell r="E1052">
            <v>10908000</v>
          </cell>
        </row>
        <row r="1053">
          <cell r="A1053">
            <v>12001</v>
          </cell>
          <cell r="B1053" t="str">
            <v>31/12/2000</v>
          </cell>
          <cell r="D1053">
            <v>103269</v>
          </cell>
          <cell r="E1053">
            <v>12150000</v>
          </cell>
        </row>
        <row r="1054">
          <cell r="A1054">
            <v>12001</v>
          </cell>
          <cell r="B1054" t="str">
            <v>31/12/2001</v>
          </cell>
          <cell r="D1054">
            <v>103269</v>
          </cell>
          <cell r="E1054">
            <v>13259000</v>
          </cell>
        </row>
        <row r="1055">
          <cell r="A1055">
            <v>12001</v>
          </cell>
          <cell r="B1055" t="str">
            <v>31/12/2002</v>
          </cell>
          <cell r="D1055">
            <v>103269</v>
          </cell>
          <cell r="E1055">
            <v>13065000</v>
          </cell>
        </row>
        <row r="1056">
          <cell r="A1056">
            <v>12001</v>
          </cell>
          <cell r="B1056" t="str">
            <v>31/12/2003</v>
          </cell>
          <cell r="D1056">
            <v>103269</v>
          </cell>
          <cell r="E1056">
            <v>14256000</v>
          </cell>
        </row>
        <row r="1057">
          <cell r="A1057">
            <v>12001</v>
          </cell>
          <cell r="B1057" t="str">
            <v>31/12/2004</v>
          </cell>
          <cell r="D1057">
            <v>103269</v>
          </cell>
          <cell r="E1057">
            <v>15166000</v>
          </cell>
        </row>
        <row r="1058">
          <cell r="A1058">
            <v>12001</v>
          </cell>
          <cell r="B1058" t="str">
            <v>31/12/2005</v>
          </cell>
          <cell r="D1058">
            <v>103269</v>
          </cell>
          <cell r="E1058">
            <v>16237000</v>
          </cell>
        </row>
        <row r="1059">
          <cell r="A1059">
            <v>12001</v>
          </cell>
          <cell r="B1059" t="str">
            <v>31/12/2006</v>
          </cell>
          <cell r="D1059">
            <v>103269</v>
          </cell>
          <cell r="E1059">
            <v>18233000</v>
          </cell>
        </row>
        <row r="1060">
          <cell r="A1060">
            <v>12001</v>
          </cell>
          <cell r="B1060" t="str">
            <v>31/12/2007</v>
          </cell>
          <cell r="D1060">
            <v>103269</v>
          </cell>
          <cell r="E1060">
            <v>18778000</v>
          </cell>
        </row>
        <row r="1061">
          <cell r="A1061">
            <v>12001</v>
          </cell>
          <cell r="B1061" t="str">
            <v>31/12/2008</v>
          </cell>
          <cell r="D1061">
            <v>103269</v>
          </cell>
          <cell r="E1061">
            <v>18795000</v>
          </cell>
        </row>
        <row r="1062">
          <cell r="A1062">
            <v>12001</v>
          </cell>
          <cell r="B1062" t="str">
            <v>31/12/2009</v>
          </cell>
          <cell r="D1062">
            <v>103269</v>
          </cell>
          <cell r="E1062">
            <v>20598000</v>
          </cell>
        </row>
        <row r="1063">
          <cell r="A1063">
            <v>12001</v>
          </cell>
          <cell r="B1063" t="str">
            <v>31/12/2010</v>
          </cell>
          <cell r="D1063">
            <v>103269</v>
          </cell>
          <cell r="E1063">
            <v>22561000</v>
          </cell>
        </row>
        <row r="1064">
          <cell r="A1064">
            <v>12001</v>
          </cell>
          <cell r="B1064" t="str">
            <v>31/12/2011</v>
          </cell>
          <cell r="D1064">
            <v>103269</v>
          </cell>
          <cell r="E1064">
            <v>23819000</v>
          </cell>
        </row>
        <row r="1065">
          <cell r="A1065">
            <v>12001</v>
          </cell>
          <cell r="B1065" t="str">
            <v>31/12/2012</v>
          </cell>
          <cell r="D1065">
            <v>103269</v>
          </cell>
          <cell r="E1065">
            <v>26755000</v>
          </cell>
        </row>
        <row r="1066">
          <cell r="A1066">
            <v>12001</v>
          </cell>
          <cell r="B1066" t="str">
            <v>31/12/2013</v>
          </cell>
          <cell r="D1066">
            <v>103269</v>
          </cell>
          <cell r="E1066">
            <v>28834000</v>
          </cell>
        </row>
        <row r="1067">
          <cell r="A1067">
            <v>12001</v>
          </cell>
          <cell r="B1067" t="str">
            <v>31/12/2014</v>
          </cell>
          <cell r="D1067">
            <v>103269</v>
          </cell>
          <cell r="E1067">
            <v>30966000</v>
          </cell>
        </row>
        <row r="1068">
          <cell r="A1068">
            <v>12001</v>
          </cell>
          <cell r="B1068" t="str">
            <v>31/12/2015</v>
          </cell>
          <cell r="D1068">
            <v>103269</v>
          </cell>
          <cell r="E1068">
            <v>33032000</v>
          </cell>
        </row>
        <row r="1069">
          <cell r="A1069">
            <v>12001</v>
          </cell>
          <cell r="B1069" t="str">
            <v>31/12/2016</v>
          </cell>
          <cell r="D1069">
            <v>103269</v>
          </cell>
          <cell r="E1069">
            <v>34047000</v>
          </cell>
        </row>
        <row r="1070">
          <cell r="A1070">
            <v>12001</v>
          </cell>
          <cell r="B1070" t="str">
            <v>31/12/2017</v>
          </cell>
          <cell r="D1070">
            <v>103269</v>
          </cell>
          <cell r="E1070">
            <v>35863000</v>
          </cell>
        </row>
        <row r="1071">
          <cell r="A1071">
            <v>12001</v>
          </cell>
          <cell r="B1071" t="str">
            <v>31/12/1997</v>
          </cell>
          <cell r="D1071">
            <v>109547</v>
          </cell>
          <cell r="E1071">
            <v>511725</v>
          </cell>
        </row>
        <row r="1072">
          <cell r="A1072">
            <v>12001</v>
          </cell>
          <cell r="B1072" t="str">
            <v>31/12/1998</v>
          </cell>
          <cell r="D1072">
            <v>109547</v>
          </cell>
          <cell r="E1072">
            <v>484208</v>
          </cell>
        </row>
        <row r="1073">
          <cell r="A1073">
            <v>12001</v>
          </cell>
          <cell r="B1073" t="str">
            <v>31/12/1999</v>
          </cell>
          <cell r="D1073">
            <v>109547</v>
          </cell>
          <cell r="E1073">
            <v>507000</v>
          </cell>
        </row>
        <row r="1074">
          <cell r="A1074">
            <v>12001</v>
          </cell>
          <cell r="B1074" t="str">
            <v>31/12/2000</v>
          </cell>
          <cell r="D1074">
            <v>109547</v>
          </cell>
          <cell r="E1074">
            <v>720000</v>
          </cell>
        </row>
        <row r="1075">
          <cell r="A1075">
            <v>12001</v>
          </cell>
          <cell r="B1075" t="str">
            <v>31/12/2001</v>
          </cell>
          <cell r="D1075">
            <v>109547</v>
          </cell>
          <cell r="E1075">
            <v>536000</v>
          </cell>
        </row>
        <row r="1076">
          <cell r="A1076">
            <v>12001</v>
          </cell>
          <cell r="B1076" t="str">
            <v>31/12/2002</v>
          </cell>
          <cell r="D1076">
            <v>109547</v>
          </cell>
          <cell r="E1076">
            <v>464000</v>
          </cell>
        </row>
        <row r="1077">
          <cell r="A1077">
            <v>12001</v>
          </cell>
          <cell r="B1077" t="str">
            <v>31/12/2003</v>
          </cell>
          <cell r="D1077">
            <v>109547</v>
          </cell>
          <cell r="E1077">
            <v>501000</v>
          </cell>
        </row>
        <row r="1078">
          <cell r="A1078">
            <v>12001</v>
          </cell>
          <cell r="B1078" t="str">
            <v>31/12/2004</v>
          </cell>
          <cell r="D1078">
            <v>109547</v>
          </cell>
          <cell r="E1078">
            <v>1103000</v>
          </cell>
        </row>
        <row r="1079">
          <cell r="A1079">
            <v>12001</v>
          </cell>
          <cell r="B1079" t="str">
            <v>31/12/2005</v>
          </cell>
          <cell r="D1079">
            <v>109547</v>
          </cell>
          <cell r="E1079">
            <v>547000</v>
          </cell>
        </row>
        <row r="1080">
          <cell r="A1080">
            <v>12001</v>
          </cell>
          <cell r="B1080" t="str">
            <v>31/12/2006</v>
          </cell>
          <cell r="D1080">
            <v>109547</v>
          </cell>
          <cell r="E1080">
            <v>693000</v>
          </cell>
        </row>
        <row r="1081">
          <cell r="A1081">
            <v>12001</v>
          </cell>
          <cell r="B1081" t="str">
            <v>31/12/2007</v>
          </cell>
          <cell r="D1081">
            <v>109547</v>
          </cell>
          <cell r="E1081">
            <v>942000</v>
          </cell>
        </row>
        <row r="1082">
          <cell r="A1082">
            <v>12001</v>
          </cell>
          <cell r="B1082" t="str">
            <v>31/12/2008</v>
          </cell>
          <cell r="D1082">
            <v>109547</v>
          </cell>
          <cell r="E1082">
            <v>430000</v>
          </cell>
        </row>
        <row r="1083">
          <cell r="A1083">
            <v>12001</v>
          </cell>
          <cell r="B1083" t="str">
            <v>31/12/2009</v>
          </cell>
          <cell r="D1083">
            <v>109547</v>
          </cell>
          <cell r="E1083">
            <v>350000</v>
          </cell>
        </row>
        <row r="1084">
          <cell r="A1084">
            <v>12001</v>
          </cell>
          <cell r="B1084" t="str">
            <v>31/12/2010</v>
          </cell>
          <cell r="D1084">
            <v>109547</v>
          </cell>
          <cell r="E1084">
            <v>337000</v>
          </cell>
        </row>
        <row r="1085">
          <cell r="A1085">
            <v>12001</v>
          </cell>
          <cell r="B1085" t="str">
            <v>31/12/2011</v>
          </cell>
          <cell r="D1085">
            <v>109547</v>
          </cell>
          <cell r="E1085">
            <v>282000</v>
          </cell>
        </row>
        <row r="1086">
          <cell r="A1086">
            <v>12001</v>
          </cell>
          <cell r="B1086" t="str">
            <v>31/12/2012</v>
          </cell>
          <cell r="D1086">
            <v>109547</v>
          </cell>
          <cell r="E1086">
            <v>302000</v>
          </cell>
        </row>
        <row r="1087">
          <cell r="A1087">
            <v>12001</v>
          </cell>
          <cell r="B1087" t="str">
            <v>31/12/2013</v>
          </cell>
          <cell r="D1087">
            <v>109547</v>
          </cell>
          <cell r="E1087">
            <v>250000</v>
          </cell>
        </row>
        <row r="1088">
          <cell r="A1088">
            <v>12001</v>
          </cell>
          <cell r="B1088" t="str">
            <v>31/12/2014</v>
          </cell>
          <cell r="D1088">
            <v>109547</v>
          </cell>
          <cell r="E1088">
            <v>250000</v>
          </cell>
        </row>
        <row r="1089">
          <cell r="A1089">
            <v>12001</v>
          </cell>
          <cell r="B1089" t="str">
            <v>31/12/2015</v>
          </cell>
          <cell r="D1089">
            <v>109547</v>
          </cell>
          <cell r="E1089">
            <v>187000</v>
          </cell>
        </row>
        <row r="1090">
          <cell r="A1090">
            <v>12001</v>
          </cell>
          <cell r="B1090" t="str">
            <v>31/12/2016</v>
          </cell>
          <cell r="D1090">
            <v>109547</v>
          </cell>
          <cell r="E1090">
            <v>178000</v>
          </cell>
        </row>
        <row r="1091">
          <cell r="A1091">
            <v>12001</v>
          </cell>
          <cell r="B1091" t="str">
            <v>31/12/1997</v>
          </cell>
          <cell r="D1091">
            <v>109549</v>
          </cell>
          <cell r="E1091">
            <v>9831654</v>
          </cell>
        </row>
        <row r="1092">
          <cell r="A1092">
            <v>12001</v>
          </cell>
          <cell r="B1092" t="str">
            <v>31/12/1998</v>
          </cell>
          <cell r="D1092">
            <v>109549</v>
          </cell>
          <cell r="E1092">
            <v>10446082</v>
          </cell>
        </row>
        <row r="1093">
          <cell r="A1093">
            <v>12001</v>
          </cell>
          <cell r="B1093" t="str">
            <v>31/12/1999</v>
          </cell>
          <cell r="D1093">
            <v>109549</v>
          </cell>
          <cell r="E1093">
            <v>10858000</v>
          </cell>
        </row>
        <row r="1094">
          <cell r="A1094">
            <v>12001</v>
          </cell>
          <cell r="B1094" t="str">
            <v>31/12/2000</v>
          </cell>
          <cell r="D1094">
            <v>109549</v>
          </cell>
          <cell r="E1094">
            <v>12222000</v>
          </cell>
        </row>
        <row r="1095">
          <cell r="A1095">
            <v>12001</v>
          </cell>
          <cell r="B1095" t="str">
            <v>31/12/2001</v>
          </cell>
          <cell r="D1095">
            <v>109549</v>
          </cell>
          <cell r="E1095">
            <v>13320000</v>
          </cell>
        </row>
        <row r="1096">
          <cell r="A1096">
            <v>12001</v>
          </cell>
          <cell r="B1096" t="str">
            <v>31/12/2002</v>
          </cell>
          <cell r="D1096">
            <v>109549</v>
          </cell>
          <cell r="E1096">
            <v>13117000</v>
          </cell>
        </row>
        <row r="1097">
          <cell r="A1097">
            <v>12001</v>
          </cell>
          <cell r="B1097" t="str">
            <v>31/12/2003</v>
          </cell>
          <cell r="D1097">
            <v>109549</v>
          </cell>
          <cell r="E1097">
            <v>14256000</v>
          </cell>
        </row>
        <row r="1098">
          <cell r="A1098">
            <v>12001</v>
          </cell>
          <cell r="B1098" t="str">
            <v>31/12/2004</v>
          </cell>
          <cell r="D1098">
            <v>109549</v>
          </cell>
          <cell r="E1098">
            <v>15166000</v>
          </cell>
        </row>
        <row r="1099">
          <cell r="A1099">
            <v>12001</v>
          </cell>
          <cell r="B1099" t="str">
            <v>31/12/2005</v>
          </cell>
          <cell r="D1099">
            <v>109549</v>
          </cell>
          <cell r="E1099">
            <v>16237000</v>
          </cell>
        </row>
        <row r="1100">
          <cell r="A1100">
            <v>12001</v>
          </cell>
          <cell r="B1100" t="str">
            <v>31/12/2006</v>
          </cell>
          <cell r="D1100">
            <v>109549</v>
          </cell>
          <cell r="E1100">
            <v>18233000</v>
          </cell>
        </row>
        <row r="1101">
          <cell r="A1101">
            <v>12001</v>
          </cell>
          <cell r="B1101" t="str">
            <v>31/12/2007</v>
          </cell>
          <cell r="D1101">
            <v>109549</v>
          </cell>
          <cell r="E1101">
            <v>18778000</v>
          </cell>
        </row>
        <row r="1102">
          <cell r="A1102">
            <v>12001</v>
          </cell>
          <cell r="B1102" t="str">
            <v>31/12/2008</v>
          </cell>
          <cell r="D1102">
            <v>109549</v>
          </cell>
          <cell r="E1102">
            <v>18795000</v>
          </cell>
        </row>
        <row r="1103">
          <cell r="A1103">
            <v>12001</v>
          </cell>
          <cell r="B1103" t="str">
            <v>31/12/2009</v>
          </cell>
          <cell r="D1103">
            <v>109549</v>
          </cell>
          <cell r="E1103">
            <v>20598000</v>
          </cell>
        </row>
        <row r="1104">
          <cell r="A1104">
            <v>12001</v>
          </cell>
          <cell r="B1104" t="str">
            <v>31/12/2010</v>
          </cell>
          <cell r="D1104">
            <v>109549</v>
          </cell>
          <cell r="E1104">
            <v>22561000</v>
          </cell>
        </row>
        <row r="1105">
          <cell r="A1105">
            <v>12001</v>
          </cell>
          <cell r="B1105" t="str">
            <v>31/12/2011</v>
          </cell>
          <cell r="D1105">
            <v>109549</v>
          </cell>
          <cell r="E1105">
            <v>23819000</v>
          </cell>
        </row>
        <row r="1106">
          <cell r="A1106">
            <v>12001</v>
          </cell>
          <cell r="B1106" t="str">
            <v>31/12/2012</v>
          </cell>
          <cell r="D1106">
            <v>109549</v>
          </cell>
          <cell r="E1106">
            <v>26755000</v>
          </cell>
        </row>
        <row r="1107">
          <cell r="A1107">
            <v>12001</v>
          </cell>
          <cell r="B1107" t="str">
            <v>31/12/2013</v>
          </cell>
          <cell r="D1107">
            <v>109549</v>
          </cell>
          <cell r="E1107">
            <v>28534000</v>
          </cell>
        </row>
        <row r="1108">
          <cell r="A1108">
            <v>12001</v>
          </cell>
          <cell r="B1108" t="str">
            <v>31/12/2014</v>
          </cell>
          <cell r="D1108">
            <v>109549</v>
          </cell>
          <cell r="E1108">
            <v>30966000</v>
          </cell>
        </row>
        <row r="1109">
          <cell r="A1109">
            <v>12001</v>
          </cell>
          <cell r="B1109" t="str">
            <v>31/12/2015</v>
          </cell>
          <cell r="D1109">
            <v>109549</v>
          </cell>
          <cell r="E1109">
            <v>33032000</v>
          </cell>
        </row>
        <row r="1110">
          <cell r="A1110">
            <v>12001</v>
          </cell>
          <cell r="B1110" t="str">
            <v>31/12/2016</v>
          </cell>
          <cell r="D1110">
            <v>109549</v>
          </cell>
          <cell r="E1110">
            <v>34047000</v>
          </cell>
        </row>
        <row r="1111">
          <cell r="A1111">
            <v>12001</v>
          </cell>
          <cell r="B1111" t="str">
            <v>31/12/1997</v>
          </cell>
          <cell r="D1111">
            <v>110567</v>
          </cell>
          <cell r="E1111">
            <v>17002610</v>
          </cell>
        </row>
        <row r="1112">
          <cell r="A1112">
            <v>12001</v>
          </cell>
          <cell r="B1112" t="str">
            <v>31/12/1998</v>
          </cell>
          <cell r="D1112">
            <v>110567</v>
          </cell>
          <cell r="E1112">
            <v>33839596</v>
          </cell>
        </row>
        <row r="1113">
          <cell r="A1113">
            <v>12001</v>
          </cell>
          <cell r="B1113" t="str">
            <v>31/12/1999</v>
          </cell>
          <cell r="D1113">
            <v>110567</v>
          </cell>
          <cell r="E1113">
            <v>33854013</v>
          </cell>
        </row>
        <row r="1114">
          <cell r="A1114">
            <v>12001</v>
          </cell>
          <cell r="B1114" t="str">
            <v>31/12/2000</v>
          </cell>
          <cell r="D1114">
            <v>110567</v>
          </cell>
          <cell r="E1114">
            <v>36511200</v>
          </cell>
        </row>
        <row r="1115">
          <cell r="A1115">
            <v>12001</v>
          </cell>
          <cell r="B1115" t="str">
            <v>31/12/2001</v>
          </cell>
          <cell r="D1115">
            <v>110567</v>
          </cell>
          <cell r="E1115">
            <v>46946200</v>
          </cell>
        </row>
        <row r="1116">
          <cell r="A1116">
            <v>12001</v>
          </cell>
          <cell r="B1116" t="str">
            <v>31/12/2002</v>
          </cell>
          <cell r="D1116">
            <v>110567</v>
          </cell>
          <cell r="E1116">
            <v>48474700</v>
          </cell>
        </row>
        <row r="1117">
          <cell r="A1117">
            <v>12001</v>
          </cell>
          <cell r="B1117" t="str">
            <v>31/12/2003</v>
          </cell>
          <cell r="D1117">
            <v>110567</v>
          </cell>
          <cell r="E1117">
            <v>44563700</v>
          </cell>
        </row>
        <row r="1118">
          <cell r="A1118">
            <v>12001</v>
          </cell>
          <cell r="B1118" t="str">
            <v>31/12/2004</v>
          </cell>
          <cell r="D1118">
            <v>110567</v>
          </cell>
          <cell r="E1118">
            <v>45343200</v>
          </cell>
        </row>
        <row r="1119">
          <cell r="A1119">
            <v>12001</v>
          </cell>
          <cell r="B1119" t="str">
            <v>31/12/2005</v>
          </cell>
          <cell r="D1119">
            <v>110567</v>
          </cell>
          <cell r="E1119">
            <v>60388300</v>
          </cell>
        </row>
        <row r="1120">
          <cell r="A1120">
            <v>12001</v>
          </cell>
          <cell r="B1120" t="str">
            <v>31/12/2006</v>
          </cell>
          <cell r="D1120">
            <v>110567</v>
          </cell>
          <cell r="E1120">
            <v>64335000</v>
          </cell>
        </row>
        <row r="1121">
          <cell r="A1121">
            <v>12001</v>
          </cell>
          <cell r="B1121" t="str">
            <v>31/12/2007</v>
          </cell>
          <cell r="D1121">
            <v>110567</v>
          </cell>
          <cell r="E1121">
            <v>76544300</v>
          </cell>
        </row>
        <row r="1122">
          <cell r="A1122">
            <v>12001</v>
          </cell>
          <cell r="B1122" t="str">
            <v>31/12/2008</v>
          </cell>
          <cell r="D1122">
            <v>110567</v>
          </cell>
          <cell r="E1122">
            <v>73438300</v>
          </cell>
        </row>
        <row r="1123">
          <cell r="A1123">
            <v>12001</v>
          </cell>
          <cell r="B1123" t="str">
            <v>31/12/2009</v>
          </cell>
          <cell r="D1123">
            <v>110567</v>
          </cell>
          <cell r="E1123">
            <v>70945200</v>
          </cell>
        </row>
        <row r="1124">
          <cell r="A1124">
            <v>12001</v>
          </cell>
          <cell r="B1124" t="str">
            <v>31/12/2010</v>
          </cell>
          <cell r="D1124">
            <v>110567</v>
          </cell>
          <cell r="E1124">
            <v>75470300</v>
          </cell>
        </row>
        <row r="1125">
          <cell r="A1125">
            <v>12001</v>
          </cell>
          <cell r="B1125" t="str">
            <v>31/12/1997</v>
          </cell>
          <cell r="D1125">
            <v>110572</v>
          </cell>
          <cell r="E1125">
            <v>12711842.199999999</v>
          </cell>
        </row>
        <row r="1126">
          <cell r="A1126">
            <v>12001</v>
          </cell>
          <cell r="B1126" t="str">
            <v>31/12/1998</v>
          </cell>
          <cell r="D1126">
            <v>110572</v>
          </cell>
          <cell r="E1126">
            <v>26172443.399999999</v>
          </cell>
        </row>
        <row r="1127">
          <cell r="A1127">
            <v>12001</v>
          </cell>
          <cell r="B1127" t="str">
            <v>31/12/1999</v>
          </cell>
          <cell r="D1127">
            <v>110572</v>
          </cell>
          <cell r="E1127">
            <v>26783309.199999999</v>
          </cell>
        </row>
        <row r="1128">
          <cell r="A1128">
            <v>12001</v>
          </cell>
          <cell r="B1128" t="str">
            <v>31/12/2000</v>
          </cell>
          <cell r="D1128">
            <v>110572</v>
          </cell>
          <cell r="E1128">
            <v>28655200</v>
          </cell>
        </row>
        <row r="1129">
          <cell r="A1129">
            <v>12001</v>
          </cell>
          <cell r="B1129" t="str">
            <v>31/12/2001</v>
          </cell>
          <cell r="D1129">
            <v>110572</v>
          </cell>
          <cell r="E1129">
            <v>34882600</v>
          </cell>
        </row>
        <row r="1130">
          <cell r="A1130">
            <v>12001</v>
          </cell>
          <cell r="B1130" t="str">
            <v>31/12/2002</v>
          </cell>
          <cell r="D1130">
            <v>110572</v>
          </cell>
          <cell r="E1130">
            <v>34085900</v>
          </cell>
        </row>
        <row r="1131">
          <cell r="A1131">
            <v>12001</v>
          </cell>
          <cell r="B1131" t="str">
            <v>31/12/2003</v>
          </cell>
          <cell r="D1131">
            <v>110572</v>
          </cell>
          <cell r="E1131">
            <v>30630700</v>
          </cell>
        </row>
        <row r="1132">
          <cell r="A1132">
            <v>12001</v>
          </cell>
          <cell r="B1132" t="str">
            <v>31/12/2004</v>
          </cell>
          <cell r="D1132">
            <v>110572</v>
          </cell>
          <cell r="E1132">
            <v>31736376.600000001</v>
          </cell>
        </row>
        <row r="1133">
          <cell r="A1133">
            <v>12001</v>
          </cell>
          <cell r="B1133" t="str">
            <v>31/12/2005</v>
          </cell>
          <cell r="D1133">
            <v>110572</v>
          </cell>
          <cell r="E1133">
            <v>44280500</v>
          </cell>
        </row>
        <row r="1134">
          <cell r="A1134">
            <v>12001</v>
          </cell>
          <cell r="B1134" t="str">
            <v>31/12/2006</v>
          </cell>
          <cell r="D1134">
            <v>110572</v>
          </cell>
          <cell r="E1134">
            <v>46984000</v>
          </cell>
        </row>
        <row r="1135">
          <cell r="A1135">
            <v>12001</v>
          </cell>
          <cell r="B1135" t="str">
            <v>31/12/2007</v>
          </cell>
          <cell r="D1135">
            <v>110572</v>
          </cell>
          <cell r="E1135">
            <v>52899287</v>
          </cell>
        </row>
        <row r="1136">
          <cell r="A1136">
            <v>12001</v>
          </cell>
          <cell r="B1136" t="str">
            <v>31/12/2008</v>
          </cell>
          <cell r="D1136">
            <v>110572</v>
          </cell>
          <cell r="E1136">
            <v>52134869</v>
          </cell>
        </row>
        <row r="1137">
          <cell r="A1137">
            <v>12001</v>
          </cell>
          <cell r="B1137" t="str">
            <v>31/12/2009</v>
          </cell>
          <cell r="D1137">
            <v>110572</v>
          </cell>
          <cell r="E1137">
            <v>48588231</v>
          </cell>
        </row>
        <row r="1138">
          <cell r="A1138">
            <v>12001</v>
          </cell>
          <cell r="B1138" t="str">
            <v>31/12/2010</v>
          </cell>
          <cell r="D1138">
            <v>110572</v>
          </cell>
          <cell r="E1138">
            <v>51767700</v>
          </cell>
        </row>
        <row r="1139">
          <cell r="A1139">
            <v>12001</v>
          </cell>
          <cell r="B1139" t="str">
            <v>31/12/1997</v>
          </cell>
          <cell r="D1139">
            <v>134355</v>
          </cell>
          <cell r="E1139">
            <v>160816064</v>
          </cell>
        </row>
        <row r="1140">
          <cell r="A1140">
            <v>12001</v>
          </cell>
          <cell r="B1140" t="str">
            <v>31/12/1998</v>
          </cell>
          <cell r="D1140">
            <v>134355</v>
          </cell>
          <cell r="E1140">
            <v>187746860</v>
          </cell>
        </row>
        <row r="1141">
          <cell r="A1141">
            <v>12001</v>
          </cell>
          <cell r="B1141" t="str">
            <v>31/12/1999</v>
          </cell>
          <cell r="D1141">
            <v>134355</v>
          </cell>
          <cell r="E1141">
            <v>206735000</v>
          </cell>
        </row>
        <row r="1142">
          <cell r="A1142">
            <v>12001</v>
          </cell>
          <cell r="B1142" t="str">
            <v>31/12/2000</v>
          </cell>
          <cell r="D1142">
            <v>134355</v>
          </cell>
          <cell r="E1142">
            <v>223741000</v>
          </cell>
        </row>
        <row r="1143">
          <cell r="A1143">
            <v>12001</v>
          </cell>
          <cell r="B1143" t="str">
            <v>31/12/2001</v>
          </cell>
          <cell r="D1143">
            <v>134355</v>
          </cell>
          <cell r="E1143">
            <v>240927000</v>
          </cell>
        </row>
        <row r="1144">
          <cell r="A1144">
            <v>12001</v>
          </cell>
          <cell r="B1144" t="str">
            <v>31/12/2002</v>
          </cell>
          <cell r="D1144">
            <v>134355</v>
          </cell>
          <cell r="E1144">
            <v>263129000</v>
          </cell>
        </row>
        <row r="1145">
          <cell r="A1145">
            <v>12001</v>
          </cell>
          <cell r="B1145" t="str">
            <v>31/12/2003</v>
          </cell>
          <cell r="D1145">
            <v>134355</v>
          </cell>
          <cell r="E1145">
            <v>259572000</v>
          </cell>
        </row>
        <row r="1146">
          <cell r="A1146">
            <v>12001</v>
          </cell>
          <cell r="B1146" t="str">
            <v>31/12/2004</v>
          </cell>
          <cell r="D1146">
            <v>134355</v>
          </cell>
          <cell r="E1146">
            <v>262765000</v>
          </cell>
        </row>
        <row r="1147">
          <cell r="A1147">
            <v>12001</v>
          </cell>
          <cell r="B1147" t="str">
            <v>31/12/2005</v>
          </cell>
          <cell r="D1147">
            <v>134355</v>
          </cell>
          <cell r="E1147">
            <v>273988000</v>
          </cell>
        </row>
        <row r="1148">
          <cell r="A1148">
            <v>12001</v>
          </cell>
          <cell r="B1148" t="str">
            <v>31/12/2006</v>
          </cell>
          <cell r="D1148">
            <v>134355</v>
          </cell>
          <cell r="E1148">
            <v>283571000</v>
          </cell>
        </row>
        <row r="1149">
          <cell r="A1149">
            <v>12001</v>
          </cell>
          <cell r="B1149" t="str">
            <v>31/12/2007</v>
          </cell>
          <cell r="D1149">
            <v>134355</v>
          </cell>
          <cell r="E1149">
            <v>303698000</v>
          </cell>
        </row>
        <row r="1150">
          <cell r="A1150">
            <v>12001</v>
          </cell>
          <cell r="B1150" t="str">
            <v>31/12/2008</v>
          </cell>
          <cell r="D1150">
            <v>134355</v>
          </cell>
          <cell r="E1150">
            <v>307479000</v>
          </cell>
        </row>
        <row r="1151">
          <cell r="A1151">
            <v>12001</v>
          </cell>
          <cell r="B1151" t="str">
            <v>31/12/2009</v>
          </cell>
          <cell r="D1151">
            <v>134355</v>
          </cell>
          <cell r="E1151">
            <v>309590000</v>
          </cell>
        </row>
        <row r="1152">
          <cell r="A1152">
            <v>12001</v>
          </cell>
          <cell r="B1152" t="str">
            <v>31/12/2010</v>
          </cell>
          <cell r="D1152">
            <v>134355</v>
          </cell>
          <cell r="E1152">
            <v>320765000</v>
          </cell>
        </row>
        <row r="1153">
          <cell r="A1153">
            <v>12001</v>
          </cell>
          <cell r="B1153" t="str">
            <v>31/12/1997</v>
          </cell>
          <cell r="D1153">
            <v>134360</v>
          </cell>
          <cell r="E1153">
            <v>92557913.200000003</v>
          </cell>
        </row>
        <row r="1154">
          <cell r="A1154">
            <v>12001</v>
          </cell>
          <cell r="B1154" t="str">
            <v>31/12/1998</v>
          </cell>
          <cell r="D1154">
            <v>134360</v>
          </cell>
          <cell r="E1154">
            <v>120778305.90000001</v>
          </cell>
        </row>
        <row r="1155">
          <cell r="A1155">
            <v>12001</v>
          </cell>
          <cell r="B1155" t="str">
            <v>31/12/1999</v>
          </cell>
          <cell r="D1155">
            <v>134360</v>
          </cell>
          <cell r="E1155">
            <v>134456268.69999999</v>
          </cell>
        </row>
        <row r="1156">
          <cell r="A1156">
            <v>12001</v>
          </cell>
          <cell r="B1156" t="str">
            <v>31/12/2000</v>
          </cell>
          <cell r="D1156">
            <v>134360</v>
          </cell>
          <cell r="E1156">
            <v>151943900</v>
          </cell>
        </row>
        <row r="1157">
          <cell r="A1157">
            <v>12001</v>
          </cell>
          <cell r="B1157" t="str">
            <v>31/12/2001</v>
          </cell>
          <cell r="D1157">
            <v>134360</v>
          </cell>
          <cell r="E1157">
            <v>174443800</v>
          </cell>
        </row>
        <row r="1158">
          <cell r="A1158">
            <v>12001</v>
          </cell>
          <cell r="B1158" t="str">
            <v>31/12/2002</v>
          </cell>
          <cell r="D1158">
            <v>134360</v>
          </cell>
          <cell r="E1158">
            <v>188740300</v>
          </cell>
        </row>
        <row r="1159">
          <cell r="A1159">
            <v>12001</v>
          </cell>
          <cell r="B1159" t="str">
            <v>31/12/2003</v>
          </cell>
          <cell r="D1159">
            <v>134360</v>
          </cell>
          <cell r="E1159">
            <v>185481000</v>
          </cell>
        </row>
        <row r="1160">
          <cell r="A1160">
            <v>12001</v>
          </cell>
          <cell r="B1160" t="str">
            <v>31/12/2004</v>
          </cell>
          <cell r="D1160">
            <v>134360</v>
          </cell>
          <cell r="E1160">
            <v>188296100</v>
          </cell>
        </row>
        <row r="1161">
          <cell r="A1161">
            <v>12001</v>
          </cell>
          <cell r="B1161" t="str">
            <v>31/12/2005</v>
          </cell>
          <cell r="D1161">
            <v>134360</v>
          </cell>
          <cell r="E1161">
            <v>193716900</v>
          </cell>
        </row>
        <row r="1162">
          <cell r="A1162">
            <v>12001</v>
          </cell>
          <cell r="B1162" t="str">
            <v>31/12/2006</v>
          </cell>
          <cell r="D1162">
            <v>134360</v>
          </cell>
          <cell r="E1162">
            <v>203677200</v>
          </cell>
        </row>
        <row r="1163">
          <cell r="A1163">
            <v>12001</v>
          </cell>
          <cell r="B1163" t="str">
            <v>31/12/2007</v>
          </cell>
          <cell r="D1163">
            <v>134360</v>
          </cell>
          <cell r="E1163">
            <v>223951000</v>
          </cell>
        </row>
        <row r="1164">
          <cell r="A1164">
            <v>12001</v>
          </cell>
          <cell r="B1164" t="str">
            <v>31/12/2008</v>
          </cell>
          <cell r="D1164">
            <v>134360</v>
          </cell>
          <cell r="E1164">
            <v>223201000</v>
          </cell>
        </row>
        <row r="1165">
          <cell r="A1165">
            <v>12001</v>
          </cell>
          <cell r="B1165" t="str">
            <v>31/12/2009</v>
          </cell>
          <cell r="D1165">
            <v>134360</v>
          </cell>
          <cell r="E1165">
            <v>209712000</v>
          </cell>
        </row>
        <row r="1166">
          <cell r="A1166">
            <v>12001</v>
          </cell>
          <cell r="B1166" t="str">
            <v>31/12/2010</v>
          </cell>
          <cell r="D1166">
            <v>134360</v>
          </cell>
          <cell r="E1166">
            <v>221417000</v>
          </cell>
        </row>
        <row r="1167">
          <cell r="A1167">
            <v>12001</v>
          </cell>
          <cell r="B1167" t="str">
            <v>31/12/1997</v>
          </cell>
          <cell r="D1167">
            <v>135913</v>
          </cell>
          <cell r="E1167">
            <v>166709960</v>
          </cell>
        </row>
        <row r="1168">
          <cell r="A1168">
            <v>12001</v>
          </cell>
          <cell r="B1168" t="str">
            <v>31/12/1998</v>
          </cell>
          <cell r="D1168">
            <v>135913</v>
          </cell>
          <cell r="E1168">
            <v>188725829</v>
          </cell>
        </row>
        <row r="1169">
          <cell r="A1169">
            <v>12001</v>
          </cell>
          <cell r="B1169" t="str">
            <v>31/12/1999</v>
          </cell>
          <cell r="D1169">
            <v>135913</v>
          </cell>
          <cell r="E1169">
            <v>205117000</v>
          </cell>
        </row>
        <row r="1170">
          <cell r="A1170">
            <v>12001</v>
          </cell>
          <cell r="B1170" t="str">
            <v>31/12/2000</v>
          </cell>
          <cell r="D1170">
            <v>135913</v>
          </cell>
          <cell r="E1170">
            <v>227554000</v>
          </cell>
        </row>
        <row r="1171">
          <cell r="A1171">
            <v>12001</v>
          </cell>
          <cell r="B1171" t="str">
            <v>31/12/2001</v>
          </cell>
          <cell r="D1171">
            <v>135913</v>
          </cell>
          <cell r="E1171">
            <v>257039000</v>
          </cell>
        </row>
        <row r="1172">
          <cell r="A1172">
            <v>12001</v>
          </cell>
          <cell r="B1172" t="str">
            <v>31/12/2002</v>
          </cell>
          <cell r="D1172">
            <v>135913</v>
          </cell>
          <cell r="E1172">
            <v>258495000</v>
          </cell>
        </row>
        <row r="1173">
          <cell r="A1173">
            <v>12001</v>
          </cell>
          <cell r="B1173" t="str">
            <v>31/12/2003</v>
          </cell>
          <cell r="D1173">
            <v>135913</v>
          </cell>
          <cell r="E1173">
            <v>258855000</v>
          </cell>
        </row>
        <row r="1174">
          <cell r="A1174">
            <v>12001</v>
          </cell>
          <cell r="B1174" t="str">
            <v>31/12/2004</v>
          </cell>
          <cell r="D1174">
            <v>135913</v>
          </cell>
          <cell r="E1174">
            <v>262042000</v>
          </cell>
        </row>
        <row r="1175">
          <cell r="A1175">
            <v>12001</v>
          </cell>
          <cell r="B1175" t="str">
            <v>31/12/2005</v>
          </cell>
          <cell r="D1175">
            <v>135913</v>
          </cell>
          <cell r="E1175">
            <v>273307000</v>
          </cell>
        </row>
        <row r="1176">
          <cell r="A1176">
            <v>12001</v>
          </cell>
          <cell r="B1176" t="str">
            <v>31/12/2006</v>
          </cell>
          <cell r="D1176">
            <v>135913</v>
          </cell>
          <cell r="E1176">
            <v>282864000</v>
          </cell>
        </row>
        <row r="1177">
          <cell r="A1177">
            <v>12001</v>
          </cell>
          <cell r="B1177" t="str">
            <v>31/12/2007</v>
          </cell>
          <cell r="D1177">
            <v>135913</v>
          </cell>
          <cell r="E1177">
            <v>302991000</v>
          </cell>
        </row>
        <row r="1178">
          <cell r="A1178">
            <v>12001</v>
          </cell>
          <cell r="B1178" t="str">
            <v>31/12/2008</v>
          </cell>
          <cell r="D1178">
            <v>135913</v>
          </cell>
          <cell r="E1178">
            <v>306847000</v>
          </cell>
        </row>
        <row r="1179">
          <cell r="A1179">
            <v>12001</v>
          </cell>
          <cell r="B1179" t="str">
            <v>31/12/2009</v>
          </cell>
          <cell r="D1179">
            <v>135913</v>
          </cell>
          <cell r="E1179">
            <v>309555000</v>
          </cell>
        </row>
        <row r="1180">
          <cell r="A1180">
            <v>12001</v>
          </cell>
          <cell r="B1180" t="str">
            <v>31/12/2010</v>
          </cell>
          <cell r="D1180">
            <v>135913</v>
          </cell>
          <cell r="E1180">
            <v>321089000</v>
          </cell>
        </row>
        <row r="1181">
          <cell r="A1181">
            <v>12001</v>
          </cell>
          <cell r="B1181" t="str">
            <v>31/12/2011</v>
          </cell>
          <cell r="D1181">
            <v>135913</v>
          </cell>
          <cell r="E1181">
            <v>356662000</v>
          </cell>
        </row>
        <row r="1182">
          <cell r="A1182">
            <v>12001</v>
          </cell>
          <cell r="B1182" t="str">
            <v>31/12/2012</v>
          </cell>
          <cell r="D1182">
            <v>135913</v>
          </cell>
          <cell r="E1182">
            <v>376388000</v>
          </cell>
        </row>
        <row r="1183">
          <cell r="A1183">
            <v>12001</v>
          </cell>
          <cell r="B1183" t="str">
            <v>31/12/2013</v>
          </cell>
          <cell r="D1183">
            <v>135913</v>
          </cell>
          <cell r="E1183">
            <v>380201000</v>
          </cell>
        </row>
        <row r="1184">
          <cell r="A1184">
            <v>12001</v>
          </cell>
          <cell r="B1184" t="str">
            <v>31/12/2014</v>
          </cell>
          <cell r="D1184">
            <v>135913</v>
          </cell>
          <cell r="E1184">
            <v>408033000</v>
          </cell>
        </row>
        <row r="1185">
          <cell r="A1185">
            <v>12001</v>
          </cell>
          <cell r="B1185" t="str">
            <v>31/12/2015</v>
          </cell>
          <cell r="D1185">
            <v>135913</v>
          </cell>
          <cell r="E1185">
            <v>431638000</v>
          </cell>
        </row>
        <row r="1186">
          <cell r="A1186">
            <v>12001</v>
          </cell>
          <cell r="B1186" t="str">
            <v>31/12/2016</v>
          </cell>
          <cell r="D1186">
            <v>135913</v>
          </cell>
          <cell r="E1186">
            <v>448105000</v>
          </cell>
        </row>
        <row r="1187">
          <cell r="A1187">
            <v>12001</v>
          </cell>
          <cell r="B1187" t="str">
            <v>31/12/1997</v>
          </cell>
          <cell r="D1187">
            <v>146311</v>
          </cell>
          <cell r="E1187">
            <v>267697572</v>
          </cell>
        </row>
        <row r="1188">
          <cell r="A1188">
            <v>12001</v>
          </cell>
          <cell r="B1188" t="str">
            <v>31/12/1998</v>
          </cell>
          <cell r="D1188">
            <v>146311</v>
          </cell>
          <cell r="E1188">
            <v>316677000</v>
          </cell>
        </row>
        <row r="1189">
          <cell r="A1189">
            <v>12001</v>
          </cell>
          <cell r="B1189" t="str">
            <v>31/12/1999</v>
          </cell>
          <cell r="D1189">
            <v>146311</v>
          </cell>
          <cell r="E1189">
            <v>360967000</v>
          </cell>
        </row>
        <row r="1190">
          <cell r="A1190">
            <v>12001</v>
          </cell>
          <cell r="B1190" t="str">
            <v>31/12/2000</v>
          </cell>
          <cell r="D1190">
            <v>146311</v>
          </cell>
          <cell r="E1190">
            <v>400247000</v>
          </cell>
        </row>
        <row r="1191">
          <cell r="A1191">
            <v>12001</v>
          </cell>
          <cell r="B1191" t="str">
            <v>31/12/2001</v>
          </cell>
          <cell r="D1191">
            <v>146311</v>
          </cell>
          <cell r="E1191">
            <v>306577000</v>
          </cell>
        </row>
        <row r="1192">
          <cell r="A1192">
            <v>12001</v>
          </cell>
          <cell r="B1192" t="str">
            <v>31/12/2002</v>
          </cell>
          <cell r="D1192">
            <v>146311</v>
          </cell>
          <cell r="E1192">
            <v>305728000</v>
          </cell>
        </row>
        <row r="1193">
          <cell r="A1193">
            <v>12001</v>
          </cell>
          <cell r="B1193" t="str">
            <v>31/12/2003</v>
          </cell>
          <cell r="D1193">
            <v>146311</v>
          </cell>
          <cell r="E1193">
            <v>304136000</v>
          </cell>
        </row>
        <row r="1194">
          <cell r="A1194">
            <v>12001</v>
          </cell>
          <cell r="B1194" t="str">
            <v>31/12/2004</v>
          </cell>
          <cell r="D1194">
            <v>146311</v>
          </cell>
          <cell r="E1194">
            <v>308109000</v>
          </cell>
        </row>
        <row r="1195">
          <cell r="A1195">
            <v>12001</v>
          </cell>
          <cell r="B1195" t="str">
            <v>31/12/2005</v>
          </cell>
          <cell r="D1195">
            <v>146311</v>
          </cell>
          <cell r="E1195">
            <v>335684000</v>
          </cell>
        </row>
        <row r="1196">
          <cell r="A1196">
            <v>12001</v>
          </cell>
          <cell r="B1196" t="str">
            <v>31/12/2006</v>
          </cell>
          <cell r="D1196">
            <v>146311</v>
          </cell>
          <cell r="E1196">
            <v>347393000</v>
          </cell>
        </row>
        <row r="1197">
          <cell r="A1197">
            <v>12001</v>
          </cell>
          <cell r="B1197" t="str">
            <v>31/12/2007</v>
          </cell>
          <cell r="D1197">
            <v>146311</v>
          </cell>
          <cell r="E1197">
            <v>380487000</v>
          </cell>
        </row>
        <row r="1198">
          <cell r="A1198">
            <v>12001</v>
          </cell>
          <cell r="B1198" t="str">
            <v>31/12/2008</v>
          </cell>
          <cell r="D1198">
            <v>146311</v>
          </cell>
          <cell r="E1198">
            <v>375113000</v>
          </cell>
        </row>
        <row r="1199">
          <cell r="A1199">
            <v>12001</v>
          </cell>
          <cell r="B1199" t="str">
            <v>31/12/1997</v>
          </cell>
          <cell r="D1199">
            <v>146312</v>
          </cell>
          <cell r="E1199">
            <v>114345920</v>
          </cell>
        </row>
        <row r="1200">
          <cell r="A1200">
            <v>12001</v>
          </cell>
          <cell r="B1200" t="str">
            <v>31/12/1998</v>
          </cell>
          <cell r="D1200">
            <v>146312</v>
          </cell>
          <cell r="E1200">
            <v>148925000</v>
          </cell>
        </row>
        <row r="1201">
          <cell r="A1201">
            <v>12001</v>
          </cell>
          <cell r="B1201" t="str">
            <v>31/12/1999</v>
          </cell>
          <cell r="D1201">
            <v>146312</v>
          </cell>
          <cell r="E1201">
            <v>161240000</v>
          </cell>
        </row>
        <row r="1202">
          <cell r="A1202">
            <v>12001</v>
          </cell>
          <cell r="B1202" t="str">
            <v>31/12/2000</v>
          </cell>
          <cell r="D1202">
            <v>146312</v>
          </cell>
          <cell r="E1202">
            <v>183197000</v>
          </cell>
        </row>
        <row r="1203">
          <cell r="A1203">
            <v>12001</v>
          </cell>
          <cell r="B1203" t="str">
            <v>31/12/2001</v>
          </cell>
          <cell r="D1203">
            <v>146312</v>
          </cell>
          <cell r="E1203">
            <v>222926000</v>
          </cell>
        </row>
        <row r="1204">
          <cell r="A1204">
            <v>12001</v>
          </cell>
          <cell r="B1204" t="str">
            <v>31/12/2002</v>
          </cell>
          <cell r="D1204">
            <v>146312</v>
          </cell>
          <cell r="E1204">
            <v>218625000</v>
          </cell>
        </row>
        <row r="1205">
          <cell r="A1205">
            <v>12001</v>
          </cell>
          <cell r="B1205" t="str">
            <v>31/12/2003</v>
          </cell>
          <cell r="D1205">
            <v>146312</v>
          </cell>
          <cell r="E1205">
            <v>216113000</v>
          </cell>
        </row>
        <row r="1206">
          <cell r="A1206">
            <v>12001</v>
          </cell>
          <cell r="B1206" t="str">
            <v>31/12/2004</v>
          </cell>
          <cell r="D1206">
            <v>146312</v>
          </cell>
          <cell r="E1206">
            <v>220009000</v>
          </cell>
        </row>
        <row r="1207">
          <cell r="A1207">
            <v>12001</v>
          </cell>
          <cell r="B1207" t="str">
            <v>31/12/2005</v>
          </cell>
          <cell r="D1207">
            <v>146312</v>
          </cell>
          <cell r="E1207">
            <v>241394000</v>
          </cell>
        </row>
        <row r="1208">
          <cell r="A1208">
            <v>12001</v>
          </cell>
          <cell r="B1208" t="str">
            <v>31/12/2006</v>
          </cell>
          <cell r="D1208">
            <v>146312</v>
          </cell>
          <cell r="E1208">
            <v>250662000</v>
          </cell>
        </row>
        <row r="1209">
          <cell r="A1209">
            <v>12001</v>
          </cell>
          <cell r="B1209" t="str">
            <v>31/12/2007</v>
          </cell>
          <cell r="D1209">
            <v>146312</v>
          </cell>
          <cell r="E1209">
            <v>276850000</v>
          </cell>
        </row>
        <row r="1210">
          <cell r="A1210">
            <v>12001</v>
          </cell>
          <cell r="B1210" t="str">
            <v>31/12/2008</v>
          </cell>
          <cell r="D1210">
            <v>146312</v>
          </cell>
          <cell r="E1210">
            <v>275337000</v>
          </cell>
        </row>
        <row r="1211">
          <cell r="A1211">
            <v>12001</v>
          </cell>
          <cell r="B1211" t="str">
            <v>31/12/2009</v>
          </cell>
          <cell r="D1211">
            <v>146312</v>
          </cell>
          <cell r="E1211">
            <v>258301000</v>
          </cell>
        </row>
        <row r="1212">
          <cell r="A1212">
            <v>12001</v>
          </cell>
          <cell r="B1212" t="str">
            <v>31/12/1997</v>
          </cell>
          <cell r="D1212">
            <v>149006</v>
          </cell>
          <cell r="E1212">
            <v>174035570</v>
          </cell>
        </row>
        <row r="1213">
          <cell r="A1213">
            <v>12001</v>
          </cell>
          <cell r="B1213" t="str">
            <v>31/12/1998</v>
          </cell>
          <cell r="D1213">
            <v>149006</v>
          </cell>
          <cell r="E1213">
            <v>189615000</v>
          </cell>
        </row>
        <row r="1214">
          <cell r="A1214">
            <v>12001</v>
          </cell>
          <cell r="B1214" t="str">
            <v>31/12/1999</v>
          </cell>
          <cell r="D1214">
            <v>149006</v>
          </cell>
          <cell r="E1214">
            <v>206082000</v>
          </cell>
        </row>
        <row r="1215">
          <cell r="A1215">
            <v>12001</v>
          </cell>
          <cell r="B1215" t="str">
            <v>31/12/2000</v>
          </cell>
          <cell r="D1215">
            <v>149006</v>
          </cell>
          <cell r="E1215">
            <v>226217000</v>
          </cell>
        </row>
        <row r="1216">
          <cell r="A1216">
            <v>12001</v>
          </cell>
          <cell r="B1216" t="str">
            <v>31/12/2001</v>
          </cell>
          <cell r="D1216">
            <v>149006</v>
          </cell>
          <cell r="E1216">
            <v>255858000</v>
          </cell>
        </row>
        <row r="1217">
          <cell r="A1217">
            <v>12001</v>
          </cell>
          <cell r="B1217" t="str">
            <v>31/12/2002</v>
          </cell>
          <cell r="D1217">
            <v>149006</v>
          </cell>
          <cell r="E1217">
            <v>257459000</v>
          </cell>
        </row>
        <row r="1218">
          <cell r="A1218">
            <v>12001</v>
          </cell>
          <cell r="B1218" t="str">
            <v>31/12/2003</v>
          </cell>
          <cell r="D1218">
            <v>149006</v>
          </cell>
          <cell r="E1218">
            <v>258855000</v>
          </cell>
        </row>
        <row r="1219">
          <cell r="A1219">
            <v>12001</v>
          </cell>
          <cell r="B1219" t="str">
            <v>31/12/2004</v>
          </cell>
          <cell r="D1219">
            <v>149006</v>
          </cell>
          <cell r="E1219">
            <v>262042000</v>
          </cell>
        </row>
        <row r="1220">
          <cell r="A1220">
            <v>12001</v>
          </cell>
          <cell r="B1220" t="str">
            <v>31/12/2005</v>
          </cell>
          <cell r="D1220">
            <v>149006</v>
          </cell>
          <cell r="E1220">
            <v>280894000</v>
          </cell>
        </row>
        <row r="1221">
          <cell r="A1221">
            <v>12001</v>
          </cell>
          <cell r="B1221" t="str">
            <v>31/12/2006</v>
          </cell>
          <cell r="D1221">
            <v>149006</v>
          </cell>
          <cell r="E1221">
            <v>282864000</v>
          </cell>
        </row>
        <row r="1222">
          <cell r="A1222">
            <v>12001</v>
          </cell>
          <cell r="B1222" t="str">
            <v>31/12/2007</v>
          </cell>
          <cell r="D1222">
            <v>149006</v>
          </cell>
          <cell r="E1222">
            <v>302991000</v>
          </cell>
        </row>
        <row r="1223">
          <cell r="A1223">
            <v>12001</v>
          </cell>
          <cell r="B1223" t="str">
            <v>31/12/2008</v>
          </cell>
          <cell r="D1223">
            <v>149006</v>
          </cell>
          <cell r="E1223">
            <v>306847000</v>
          </cell>
        </row>
        <row r="1224">
          <cell r="A1224">
            <v>12001</v>
          </cell>
          <cell r="B1224" t="str">
            <v>31/12/2009</v>
          </cell>
          <cell r="D1224">
            <v>149006</v>
          </cell>
          <cell r="E1224">
            <v>309555000</v>
          </cell>
        </row>
        <row r="1225">
          <cell r="A1225">
            <v>12001</v>
          </cell>
          <cell r="B1225" t="str">
            <v>31/12/2010</v>
          </cell>
          <cell r="D1225">
            <v>149006</v>
          </cell>
          <cell r="E1225">
            <v>321089000</v>
          </cell>
        </row>
        <row r="1226">
          <cell r="A1226">
            <v>12001</v>
          </cell>
          <cell r="B1226" t="str">
            <v>31/12/2011</v>
          </cell>
          <cell r="D1226">
            <v>149006</v>
          </cell>
          <cell r="E1226">
            <v>356662000</v>
          </cell>
        </row>
        <row r="1227">
          <cell r="A1227">
            <v>12001</v>
          </cell>
          <cell r="B1227" t="str">
            <v>31/12/2012</v>
          </cell>
          <cell r="D1227">
            <v>149006</v>
          </cell>
          <cell r="E1227">
            <v>376388000</v>
          </cell>
        </row>
        <row r="1228">
          <cell r="A1228">
            <v>12001</v>
          </cell>
          <cell r="B1228" t="str">
            <v>31/12/2013</v>
          </cell>
          <cell r="D1228">
            <v>149006</v>
          </cell>
          <cell r="E1228">
            <v>380020000</v>
          </cell>
        </row>
        <row r="1229">
          <cell r="A1229">
            <v>12001</v>
          </cell>
          <cell r="B1229" t="str">
            <v>31/12/2014</v>
          </cell>
          <cell r="D1229">
            <v>149006</v>
          </cell>
          <cell r="E1229">
            <v>408033000</v>
          </cell>
        </row>
        <row r="1230">
          <cell r="A1230">
            <v>12001</v>
          </cell>
          <cell r="B1230" t="str">
            <v>31/12/2015</v>
          </cell>
          <cell r="D1230">
            <v>149006</v>
          </cell>
          <cell r="E1230">
            <v>431638000</v>
          </cell>
        </row>
        <row r="1231">
          <cell r="A1231">
            <v>12001</v>
          </cell>
          <cell r="B1231" t="str">
            <v>31/12/2016</v>
          </cell>
          <cell r="D1231">
            <v>149006</v>
          </cell>
          <cell r="E1231">
            <v>448105000</v>
          </cell>
        </row>
        <row r="1232">
          <cell r="A1232">
            <v>12001</v>
          </cell>
          <cell r="B1232" t="str">
            <v>31/12/2017</v>
          </cell>
          <cell r="D1232">
            <v>149006</v>
          </cell>
          <cell r="E1232">
            <v>454424000</v>
          </cell>
        </row>
        <row r="1233">
          <cell r="A1233">
            <v>12001</v>
          </cell>
          <cell r="B1233" t="str">
            <v>31/12/2008</v>
          </cell>
          <cell r="D1233">
            <v>194093</v>
          </cell>
          <cell r="E1233">
            <v>44193886</v>
          </cell>
        </row>
        <row r="1234">
          <cell r="A1234">
            <v>12001</v>
          </cell>
          <cell r="B1234" t="str">
            <v>31/12/2009</v>
          </cell>
          <cell r="D1234">
            <v>194093</v>
          </cell>
          <cell r="E1234">
            <v>60919462.310000002</v>
          </cell>
        </row>
        <row r="1235">
          <cell r="A1235">
            <v>12001</v>
          </cell>
          <cell r="B1235" t="str">
            <v>31/12/2010</v>
          </cell>
          <cell r="D1235">
            <v>194093</v>
          </cell>
          <cell r="E1235">
            <v>64064889.439999998</v>
          </cell>
        </row>
        <row r="1236">
          <cell r="A1236">
            <v>12001</v>
          </cell>
          <cell r="B1236" t="str">
            <v>31/12/2011</v>
          </cell>
          <cell r="D1236">
            <v>194093</v>
          </cell>
          <cell r="E1236">
            <v>73537919.469999999</v>
          </cell>
        </row>
        <row r="1237">
          <cell r="A1237">
            <v>12001</v>
          </cell>
          <cell r="B1237" t="str">
            <v>31/12/2012</v>
          </cell>
          <cell r="D1237">
            <v>194093</v>
          </cell>
          <cell r="E1237">
            <v>90516917.799999997</v>
          </cell>
        </row>
        <row r="1238">
          <cell r="A1238">
            <v>12001</v>
          </cell>
          <cell r="B1238" t="str">
            <v>31/12/2013</v>
          </cell>
          <cell r="D1238">
            <v>194093</v>
          </cell>
          <cell r="E1238">
            <v>89048637.349999994</v>
          </cell>
        </row>
        <row r="1239">
          <cell r="A1239">
            <v>12001</v>
          </cell>
          <cell r="B1239" t="str">
            <v>31/12/2014</v>
          </cell>
          <cell r="D1239">
            <v>194093</v>
          </cell>
          <cell r="E1239">
            <v>86535800</v>
          </cell>
        </row>
        <row r="1240">
          <cell r="A1240">
            <v>12001</v>
          </cell>
          <cell r="B1240" t="str">
            <v>31/12/2015</v>
          </cell>
          <cell r="D1240">
            <v>194093</v>
          </cell>
          <cell r="E1240">
            <v>100677300</v>
          </cell>
        </row>
        <row r="1241">
          <cell r="A1241">
            <v>12001</v>
          </cell>
          <cell r="B1241" t="str">
            <v>31/12/2016</v>
          </cell>
          <cell r="D1241">
            <v>194093</v>
          </cell>
          <cell r="E1241">
            <v>121872200</v>
          </cell>
        </row>
        <row r="1242">
          <cell r="A1242">
            <v>12001</v>
          </cell>
          <cell r="B1242" t="str">
            <v>31/12/2017</v>
          </cell>
          <cell r="D1242">
            <v>194093</v>
          </cell>
          <cell r="E1242">
            <v>126386700</v>
          </cell>
        </row>
        <row r="1243">
          <cell r="A1243">
            <v>12001</v>
          </cell>
          <cell r="B1243" t="str">
            <v>31/12/2008</v>
          </cell>
          <cell r="D1243">
            <v>194408</v>
          </cell>
          <cell r="E1243">
            <v>4788671.3100000005</v>
          </cell>
        </row>
        <row r="1244">
          <cell r="A1244">
            <v>12001</v>
          </cell>
          <cell r="B1244" t="str">
            <v>31/12/2009</v>
          </cell>
          <cell r="D1244">
            <v>194408</v>
          </cell>
          <cell r="E1244">
            <v>6029091.9299999997</v>
          </cell>
        </row>
        <row r="1245">
          <cell r="A1245">
            <v>12001</v>
          </cell>
          <cell r="B1245" t="str">
            <v>31/12/2010</v>
          </cell>
          <cell r="D1245">
            <v>194408</v>
          </cell>
          <cell r="E1245">
            <v>6034104.4800000004</v>
          </cell>
        </row>
        <row r="1246">
          <cell r="A1246">
            <v>12001</v>
          </cell>
          <cell r="B1246" t="str">
            <v>31/12/2011</v>
          </cell>
          <cell r="D1246">
            <v>194408</v>
          </cell>
          <cell r="E1246">
            <v>6909387.0499999998</v>
          </cell>
        </row>
        <row r="1247">
          <cell r="A1247">
            <v>12001</v>
          </cell>
          <cell r="B1247" t="str">
            <v>31/12/2012</v>
          </cell>
          <cell r="D1247">
            <v>194408</v>
          </cell>
          <cell r="E1247">
            <v>8201455.25</v>
          </cell>
        </row>
        <row r="1248">
          <cell r="A1248">
            <v>12001</v>
          </cell>
          <cell r="B1248" t="str">
            <v>31/12/2013</v>
          </cell>
          <cell r="D1248">
            <v>194408</v>
          </cell>
          <cell r="E1248">
            <v>9230353.2799999993</v>
          </cell>
        </row>
        <row r="1249">
          <cell r="A1249">
            <v>12001</v>
          </cell>
          <cell r="B1249" t="str">
            <v>31/12/2014</v>
          </cell>
          <cell r="D1249">
            <v>194408</v>
          </cell>
          <cell r="E1249">
            <v>8252600</v>
          </cell>
        </row>
        <row r="1250">
          <cell r="A1250">
            <v>12001</v>
          </cell>
          <cell r="B1250" t="str">
            <v>31/12/2015</v>
          </cell>
          <cell r="D1250">
            <v>194408</v>
          </cell>
          <cell r="E1250">
            <v>9026300</v>
          </cell>
        </row>
        <row r="1251">
          <cell r="A1251">
            <v>12001</v>
          </cell>
          <cell r="B1251" t="str">
            <v>31/12/2016</v>
          </cell>
          <cell r="D1251">
            <v>194408</v>
          </cell>
          <cell r="E1251">
            <v>8813600</v>
          </cell>
        </row>
        <row r="1252">
          <cell r="A1252">
            <v>12001</v>
          </cell>
          <cell r="B1252" t="str">
            <v>31/12/2017</v>
          </cell>
          <cell r="D1252">
            <v>194408</v>
          </cell>
          <cell r="E1252">
            <v>8830600</v>
          </cell>
        </row>
        <row r="1253">
          <cell r="A1253">
            <v>12001</v>
          </cell>
          <cell r="B1253" t="str">
            <v>31/12/2008</v>
          </cell>
          <cell r="D1253">
            <v>194708</v>
          </cell>
          <cell r="E1253">
            <v>19235623.120000001</v>
          </cell>
        </row>
        <row r="1254">
          <cell r="A1254">
            <v>12001</v>
          </cell>
          <cell r="B1254" t="str">
            <v>31/12/2009</v>
          </cell>
          <cell r="D1254">
            <v>194708</v>
          </cell>
          <cell r="E1254">
            <v>19884555.390000001</v>
          </cell>
        </row>
        <row r="1255">
          <cell r="A1255">
            <v>12001</v>
          </cell>
          <cell r="B1255" t="str">
            <v>31/12/2010</v>
          </cell>
          <cell r="D1255">
            <v>194708</v>
          </cell>
          <cell r="E1255">
            <v>19786531.719999999</v>
          </cell>
        </row>
        <row r="1256">
          <cell r="A1256">
            <v>12001</v>
          </cell>
          <cell r="B1256" t="str">
            <v>31/12/2011</v>
          </cell>
          <cell r="D1256">
            <v>194708</v>
          </cell>
          <cell r="E1256">
            <v>24217906.34</v>
          </cell>
        </row>
        <row r="1257">
          <cell r="A1257">
            <v>12001</v>
          </cell>
          <cell r="B1257" t="str">
            <v>31/12/2012</v>
          </cell>
          <cell r="D1257">
            <v>194708</v>
          </cell>
          <cell r="E1257">
            <v>15993163.289999999</v>
          </cell>
        </row>
        <row r="1258">
          <cell r="A1258">
            <v>12001</v>
          </cell>
          <cell r="B1258" t="str">
            <v>31/12/2013</v>
          </cell>
          <cell r="D1258">
            <v>194708</v>
          </cell>
          <cell r="E1258">
            <v>18649110.32</v>
          </cell>
        </row>
        <row r="1259">
          <cell r="A1259">
            <v>12001</v>
          </cell>
          <cell r="B1259" t="str">
            <v>31/12/2014</v>
          </cell>
          <cell r="D1259">
            <v>194708</v>
          </cell>
          <cell r="E1259">
            <v>22761200</v>
          </cell>
        </row>
        <row r="1260">
          <cell r="A1260">
            <v>12001</v>
          </cell>
          <cell r="B1260" t="str">
            <v>31/12/2015</v>
          </cell>
          <cell r="D1260">
            <v>194708</v>
          </cell>
          <cell r="E1260">
            <v>18909000</v>
          </cell>
        </row>
        <row r="1261">
          <cell r="A1261">
            <v>12001</v>
          </cell>
          <cell r="B1261" t="str">
            <v>31/12/2016</v>
          </cell>
          <cell r="D1261">
            <v>194708</v>
          </cell>
          <cell r="E1261">
            <v>23146200</v>
          </cell>
        </row>
        <row r="1262">
          <cell r="A1262">
            <v>12001</v>
          </cell>
          <cell r="B1262" t="str">
            <v>31/12/2017</v>
          </cell>
          <cell r="D1262">
            <v>194708</v>
          </cell>
          <cell r="E1262">
            <v>22566600</v>
          </cell>
        </row>
        <row r="1263">
          <cell r="A1263">
            <v>12001</v>
          </cell>
          <cell r="B1263" t="str">
            <v>31/12/2017</v>
          </cell>
          <cell r="D1263">
            <v>195008</v>
          </cell>
          <cell r="E1263">
            <v>0</v>
          </cell>
        </row>
        <row r="1264">
          <cell r="A1264">
            <v>12001</v>
          </cell>
          <cell r="B1264" t="str">
            <v>31/12/2008</v>
          </cell>
          <cell r="D1264">
            <v>195293</v>
          </cell>
          <cell r="E1264">
            <v>145974505.88999999</v>
          </cell>
        </row>
        <row r="1265">
          <cell r="A1265">
            <v>12001</v>
          </cell>
          <cell r="B1265" t="str">
            <v>31/12/2009</v>
          </cell>
          <cell r="D1265">
            <v>195293</v>
          </cell>
          <cell r="E1265">
            <v>121596948.8</v>
          </cell>
        </row>
        <row r="1266">
          <cell r="A1266">
            <v>12001</v>
          </cell>
          <cell r="B1266" t="str">
            <v>31/12/2010</v>
          </cell>
          <cell r="D1266">
            <v>195293</v>
          </cell>
          <cell r="E1266">
            <v>113649122.3</v>
          </cell>
        </row>
        <row r="1267">
          <cell r="A1267">
            <v>12001</v>
          </cell>
          <cell r="B1267" t="str">
            <v>31/12/2011</v>
          </cell>
          <cell r="D1267">
            <v>195293</v>
          </cell>
          <cell r="E1267">
            <v>128689946.3</v>
          </cell>
        </row>
        <row r="1268">
          <cell r="A1268">
            <v>12001</v>
          </cell>
          <cell r="B1268" t="str">
            <v>31/12/2012</v>
          </cell>
          <cell r="D1268">
            <v>195293</v>
          </cell>
          <cell r="E1268">
            <v>126301785.90000001</v>
          </cell>
        </row>
        <row r="1269">
          <cell r="A1269">
            <v>12001</v>
          </cell>
          <cell r="B1269" t="str">
            <v>31/12/2013</v>
          </cell>
          <cell r="D1269">
            <v>195293</v>
          </cell>
          <cell r="E1269">
            <v>125962834.09999999</v>
          </cell>
        </row>
        <row r="1270">
          <cell r="A1270">
            <v>12001</v>
          </cell>
          <cell r="B1270" t="str">
            <v>31/12/2014</v>
          </cell>
          <cell r="D1270">
            <v>195293</v>
          </cell>
          <cell r="E1270">
            <v>138196500</v>
          </cell>
        </row>
        <row r="1271">
          <cell r="A1271">
            <v>12001</v>
          </cell>
          <cell r="B1271" t="str">
            <v>31/12/2015</v>
          </cell>
          <cell r="D1271">
            <v>195293</v>
          </cell>
          <cell r="E1271">
            <v>133252500</v>
          </cell>
        </row>
        <row r="1272">
          <cell r="A1272">
            <v>12001</v>
          </cell>
          <cell r="B1272" t="str">
            <v>31/12/2016</v>
          </cell>
          <cell r="D1272">
            <v>195293</v>
          </cell>
          <cell r="E1272">
            <v>130099600</v>
          </cell>
        </row>
        <row r="1273">
          <cell r="A1273">
            <v>12001</v>
          </cell>
          <cell r="B1273" t="str">
            <v>31/12/2017</v>
          </cell>
          <cell r="D1273">
            <v>195293</v>
          </cell>
          <cell r="E1273">
            <v>126233700</v>
          </cell>
        </row>
        <row r="1274">
          <cell r="A1274">
            <v>12001</v>
          </cell>
          <cell r="B1274" t="str">
            <v>31/12/2008</v>
          </cell>
          <cell r="D1274">
            <v>195593</v>
          </cell>
          <cell r="E1274">
            <v>43375465</v>
          </cell>
        </row>
        <row r="1275">
          <cell r="A1275">
            <v>12001</v>
          </cell>
          <cell r="B1275" t="str">
            <v>31/12/2009</v>
          </cell>
          <cell r="D1275">
            <v>195593</v>
          </cell>
          <cell r="E1275">
            <v>41822281.390000001</v>
          </cell>
        </row>
        <row r="1276">
          <cell r="A1276">
            <v>12001</v>
          </cell>
          <cell r="B1276" t="str">
            <v>31/12/2010</v>
          </cell>
          <cell r="D1276">
            <v>195593</v>
          </cell>
          <cell r="E1276">
            <v>54931873.770000003</v>
          </cell>
        </row>
        <row r="1277">
          <cell r="A1277">
            <v>12001</v>
          </cell>
          <cell r="B1277" t="str">
            <v>31/12/2011</v>
          </cell>
          <cell r="D1277">
            <v>195593</v>
          </cell>
          <cell r="E1277">
            <v>58892710.469999999</v>
          </cell>
        </row>
        <row r="1278">
          <cell r="A1278">
            <v>12001</v>
          </cell>
          <cell r="B1278" t="str">
            <v>31/12/2012</v>
          </cell>
          <cell r="D1278">
            <v>195593</v>
          </cell>
          <cell r="E1278">
            <v>55346524.439999998</v>
          </cell>
        </row>
        <row r="1279">
          <cell r="A1279">
            <v>12001</v>
          </cell>
          <cell r="B1279" t="str">
            <v>31/12/2013</v>
          </cell>
          <cell r="D1279">
            <v>195593</v>
          </cell>
          <cell r="E1279">
            <v>53687157.549999997</v>
          </cell>
        </row>
        <row r="1280">
          <cell r="A1280">
            <v>12001</v>
          </cell>
          <cell r="B1280" t="str">
            <v>31/12/2014</v>
          </cell>
          <cell r="D1280">
            <v>195593</v>
          </cell>
          <cell r="E1280">
            <v>56100000</v>
          </cell>
        </row>
        <row r="1281">
          <cell r="A1281">
            <v>12001</v>
          </cell>
          <cell r="B1281" t="str">
            <v>31/12/2015</v>
          </cell>
          <cell r="D1281">
            <v>195593</v>
          </cell>
          <cell r="E1281">
            <v>63300700</v>
          </cell>
        </row>
        <row r="1282">
          <cell r="A1282">
            <v>12001</v>
          </cell>
          <cell r="B1282" t="str">
            <v>31/12/2016</v>
          </cell>
          <cell r="D1282">
            <v>195593</v>
          </cell>
          <cell r="E1282">
            <v>46045700</v>
          </cell>
        </row>
        <row r="1283">
          <cell r="A1283">
            <v>12001</v>
          </cell>
          <cell r="B1283" t="str">
            <v>31/12/2017</v>
          </cell>
          <cell r="D1283">
            <v>195593</v>
          </cell>
          <cell r="E1283">
            <v>49096000</v>
          </cell>
        </row>
        <row r="1284">
          <cell r="A1284">
            <v>12001</v>
          </cell>
          <cell r="B1284" t="str">
            <v>31/12/2008</v>
          </cell>
          <cell r="D1284">
            <v>195833</v>
          </cell>
          <cell r="E1284">
            <v>55467738.619999997</v>
          </cell>
        </row>
        <row r="1285">
          <cell r="A1285">
            <v>12001</v>
          </cell>
          <cell r="B1285" t="str">
            <v>31/12/2009</v>
          </cell>
          <cell r="D1285">
            <v>195833</v>
          </cell>
          <cell r="E1285">
            <v>41397297.960000001</v>
          </cell>
        </row>
        <row r="1286">
          <cell r="A1286">
            <v>12001</v>
          </cell>
          <cell r="B1286" t="str">
            <v>31/12/2010</v>
          </cell>
          <cell r="D1286">
            <v>195833</v>
          </cell>
          <cell r="E1286">
            <v>45850371.75</v>
          </cell>
        </row>
        <row r="1287">
          <cell r="A1287">
            <v>12001</v>
          </cell>
          <cell r="B1287" t="str">
            <v>31/12/2011</v>
          </cell>
          <cell r="D1287">
            <v>195833</v>
          </cell>
          <cell r="E1287">
            <v>45689615.140000001</v>
          </cell>
        </row>
        <row r="1288">
          <cell r="A1288">
            <v>12001</v>
          </cell>
          <cell r="B1288" t="str">
            <v>31/12/2012</v>
          </cell>
          <cell r="D1288">
            <v>195833</v>
          </cell>
          <cell r="E1288">
            <v>46125468.079999998</v>
          </cell>
        </row>
        <row r="1289">
          <cell r="A1289">
            <v>12001</v>
          </cell>
          <cell r="B1289" t="str">
            <v>31/12/2013</v>
          </cell>
          <cell r="D1289">
            <v>195833</v>
          </cell>
          <cell r="E1289">
            <v>49517675.619999997</v>
          </cell>
        </row>
        <row r="1290">
          <cell r="A1290">
            <v>12001</v>
          </cell>
          <cell r="B1290" t="str">
            <v>31/12/2014</v>
          </cell>
          <cell r="D1290">
            <v>195833</v>
          </cell>
          <cell r="E1290">
            <v>53604600</v>
          </cell>
        </row>
        <row r="1291">
          <cell r="A1291">
            <v>12001</v>
          </cell>
          <cell r="B1291" t="str">
            <v>31/12/2015</v>
          </cell>
          <cell r="D1291">
            <v>195833</v>
          </cell>
          <cell r="E1291">
            <v>59861500</v>
          </cell>
        </row>
        <row r="1292">
          <cell r="A1292">
            <v>12001</v>
          </cell>
          <cell r="B1292" t="str">
            <v>31/12/2016</v>
          </cell>
          <cell r="D1292">
            <v>195833</v>
          </cell>
          <cell r="E1292">
            <v>62204100</v>
          </cell>
        </row>
        <row r="1293">
          <cell r="A1293">
            <v>12001</v>
          </cell>
          <cell r="B1293" t="str">
            <v>31/12/2017</v>
          </cell>
          <cell r="D1293">
            <v>195833</v>
          </cell>
          <cell r="E1293">
            <v>65891900</v>
          </cell>
        </row>
        <row r="1294">
          <cell r="A1294">
            <v>12001</v>
          </cell>
          <cell r="B1294" t="str">
            <v>31/12/2008</v>
          </cell>
          <cell r="D1294">
            <v>196073</v>
          </cell>
          <cell r="E1294">
            <v>6723197.8899999997</v>
          </cell>
        </row>
        <row r="1295">
          <cell r="A1295">
            <v>12001</v>
          </cell>
          <cell r="B1295" t="str">
            <v>31/12/2009</v>
          </cell>
          <cell r="D1295">
            <v>196073</v>
          </cell>
          <cell r="E1295">
            <v>8003563.0999999996</v>
          </cell>
        </row>
        <row r="1296">
          <cell r="A1296">
            <v>12001</v>
          </cell>
          <cell r="B1296" t="str">
            <v>31/12/2010</v>
          </cell>
          <cell r="D1296">
            <v>196073</v>
          </cell>
          <cell r="E1296">
            <v>7744757.8600000003</v>
          </cell>
        </row>
        <row r="1297">
          <cell r="A1297">
            <v>12001</v>
          </cell>
          <cell r="B1297" t="str">
            <v>31/12/2011</v>
          </cell>
          <cell r="D1297">
            <v>196073</v>
          </cell>
          <cell r="E1297">
            <v>7931206.6299999999</v>
          </cell>
        </row>
        <row r="1298">
          <cell r="A1298">
            <v>12001</v>
          </cell>
          <cell r="B1298" t="str">
            <v>31/12/2012</v>
          </cell>
          <cell r="D1298">
            <v>196073</v>
          </cell>
          <cell r="E1298">
            <v>6929361.8799999999</v>
          </cell>
        </row>
        <row r="1299">
          <cell r="A1299">
            <v>12001</v>
          </cell>
          <cell r="B1299" t="str">
            <v>31/12/2013</v>
          </cell>
          <cell r="D1299">
            <v>196073</v>
          </cell>
          <cell r="E1299">
            <v>7308396.6299999999</v>
          </cell>
        </row>
        <row r="1300">
          <cell r="A1300">
            <v>12001</v>
          </cell>
          <cell r="B1300" t="str">
            <v>31/12/2014</v>
          </cell>
          <cell r="D1300">
            <v>196073</v>
          </cell>
          <cell r="E1300">
            <v>8358700</v>
          </cell>
        </row>
        <row r="1301">
          <cell r="A1301">
            <v>12001</v>
          </cell>
          <cell r="B1301" t="str">
            <v>31/12/2015</v>
          </cell>
          <cell r="D1301">
            <v>196073</v>
          </cell>
          <cell r="E1301">
            <v>9507600</v>
          </cell>
        </row>
        <row r="1302">
          <cell r="A1302">
            <v>12001</v>
          </cell>
          <cell r="B1302" t="str">
            <v>31/12/2016</v>
          </cell>
          <cell r="D1302">
            <v>196073</v>
          </cell>
          <cell r="E1302">
            <v>9695600</v>
          </cell>
        </row>
        <row r="1303">
          <cell r="A1303">
            <v>12001</v>
          </cell>
          <cell r="B1303" t="str">
            <v>31/12/2017</v>
          </cell>
          <cell r="D1303">
            <v>196073</v>
          </cell>
          <cell r="E1303">
            <v>10738600</v>
          </cell>
        </row>
        <row r="1304">
          <cell r="A1304">
            <v>12001</v>
          </cell>
          <cell r="B1304" t="str">
            <v>31/12/2008</v>
          </cell>
          <cell r="D1304">
            <v>196313</v>
          </cell>
          <cell r="E1304">
            <v>30374231.27</v>
          </cell>
        </row>
        <row r="1305">
          <cell r="A1305">
            <v>12001</v>
          </cell>
          <cell r="B1305" t="str">
            <v>31/12/2009</v>
          </cell>
          <cell r="D1305">
            <v>196313</v>
          </cell>
          <cell r="E1305">
            <v>37371890.270000003</v>
          </cell>
        </row>
        <row r="1306">
          <cell r="A1306">
            <v>12001</v>
          </cell>
          <cell r="B1306" t="str">
            <v>31/12/2010</v>
          </cell>
          <cell r="D1306">
            <v>196313</v>
          </cell>
          <cell r="E1306">
            <v>42626797.07</v>
          </cell>
        </row>
        <row r="1307">
          <cell r="A1307">
            <v>12001</v>
          </cell>
          <cell r="B1307" t="str">
            <v>31/12/2011</v>
          </cell>
          <cell r="D1307">
            <v>196313</v>
          </cell>
          <cell r="E1307">
            <v>48664429.090000004</v>
          </cell>
        </row>
        <row r="1308">
          <cell r="A1308">
            <v>12001</v>
          </cell>
          <cell r="B1308" t="str">
            <v>31/12/2012</v>
          </cell>
          <cell r="D1308">
            <v>196313</v>
          </cell>
          <cell r="E1308">
            <v>53509388.899999999</v>
          </cell>
        </row>
        <row r="1309">
          <cell r="A1309">
            <v>12001</v>
          </cell>
          <cell r="B1309" t="str">
            <v>31/12/2013</v>
          </cell>
          <cell r="D1309">
            <v>196313</v>
          </cell>
          <cell r="E1309">
            <v>57733562.289999999</v>
          </cell>
        </row>
        <row r="1310">
          <cell r="A1310">
            <v>12001</v>
          </cell>
          <cell r="B1310" t="str">
            <v>31/12/2014</v>
          </cell>
          <cell r="D1310">
            <v>196313</v>
          </cell>
          <cell r="E1310">
            <v>61551500</v>
          </cell>
        </row>
        <row r="1311">
          <cell r="A1311">
            <v>12001</v>
          </cell>
          <cell r="B1311" t="str">
            <v>31/12/2015</v>
          </cell>
          <cell r="D1311">
            <v>196313</v>
          </cell>
          <cell r="E1311">
            <v>66742800</v>
          </cell>
        </row>
        <row r="1312">
          <cell r="A1312">
            <v>12001</v>
          </cell>
          <cell r="B1312" t="str">
            <v>31/12/2016</v>
          </cell>
          <cell r="D1312">
            <v>196313</v>
          </cell>
          <cell r="E1312">
            <v>68951800</v>
          </cell>
        </row>
        <row r="1313">
          <cell r="A1313">
            <v>12001</v>
          </cell>
          <cell r="B1313" t="str">
            <v>31/12/2017</v>
          </cell>
          <cell r="D1313">
            <v>196313</v>
          </cell>
          <cell r="E1313">
            <v>74559700</v>
          </cell>
        </row>
        <row r="1314">
          <cell r="A1314">
            <v>12001</v>
          </cell>
          <cell r="B1314" t="str">
            <v>31/12/2008</v>
          </cell>
          <cell r="D1314">
            <v>196562</v>
          </cell>
          <cell r="E1314">
            <v>1195545</v>
          </cell>
        </row>
        <row r="1315">
          <cell r="A1315">
            <v>12001</v>
          </cell>
          <cell r="B1315" t="str">
            <v>31/12/2009</v>
          </cell>
          <cell r="D1315">
            <v>196562</v>
          </cell>
          <cell r="E1315">
            <v>699750</v>
          </cell>
        </row>
        <row r="1316">
          <cell r="A1316">
            <v>12001</v>
          </cell>
          <cell r="B1316" t="str">
            <v>31/12/2010</v>
          </cell>
          <cell r="D1316">
            <v>196562</v>
          </cell>
          <cell r="E1316">
            <v>439654</v>
          </cell>
        </row>
        <row r="1317">
          <cell r="A1317">
            <v>12001</v>
          </cell>
          <cell r="B1317" t="str">
            <v>31/12/2011</v>
          </cell>
          <cell r="D1317">
            <v>196562</v>
          </cell>
          <cell r="E1317">
            <v>198050</v>
          </cell>
        </row>
        <row r="1318">
          <cell r="A1318">
            <v>12001</v>
          </cell>
          <cell r="B1318" t="str">
            <v>31/12/2012</v>
          </cell>
          <cell r="D1318">
            <v>196562</v>
          </cell>
          <cell r="E1318">
            <v>93325</v>
          </cell>
        </row>
        <row r="1319">
          <cell r="A1319">
            <v>12001</v>
          </cell>
          <cell r="B1319" t="str">
            <v>31/12/2013</v>
          </cell>
          <cell r="D1319">
            <v>196562</v>
          </cell>
          <cell r="E1319">
            <v>86775</v>
          </cell>
        </row>
        <row r="1320">
          <cell r="A1320">
            <v>12001</v>
          </cell>
          <cell r="B1320" t="str">
            <v>31/12/2014</v>
          </cell>
          <cell r="D1320">
            <v>196562</v>
          </cell>
          <cell r="E1320">
            <v>97225</v>
          </cell>
        </row>
        <row r="1321">
          <cell r="A1321">
            <v>12001</v>
          </cell>
          <cell r="B1321" t="str">
            <v>31/12/2015</v>
          </cell>
          <cell r="D1321">
            <v>196562</v>
          </cell>
          <cell r="E1321">
            <v>97550</v>
          </cell>
        </row>
        <row r="1322">
          <cell r="A1322">
            <v>12001</v>
          </cell>
          <cell r="B1322" t="str">
            <v>31/12/2016</v>
          </cell>
          <cell r="D1322">
            <v>196562</v>
          </cell>
          <cell r="E1322">
            <v>96125</v>
          </cell>
        </row>
        <row r="1323">
          <cell r="A1323">
            <v>12001</v>
          </cell>
          <cell r="B1323" t="str">
            <v>31/12/2017</v>
          </cell>
          <cell r="D1323">
            <v>196562</v>
          </cell>
          <cell r="E1323">
            <v>86675</v>
          </cell>
        </row>
        <row r="1324">
          <cell r="A1324">
            <v>12001</v>
          </cell>
          <cell r="B1324" t="str">
            <v>31/12/2008</v>
          </cell>
          <cell r="D1324">
            <v>196823</v>
          </cell>
          <cell r="E1324">
            <v>11181202.050000001</v>
          </cell>
        </row>
        <row r="1325">
          <cell r="A1325">
            <v>12001</v>
          </cell>
          <cell r="B1325" t="str">
            <v>31/12/2009</v>
          </cell>
          <cell r="D1325">
            <v>196823</v>
          </cell>
          <cell r="E1325">
            <v>9862000</v>
          </cell>
        </row>
        <row r="1326">
          <cell r="A1326">
            <v>12001</v>
          </cell>
          <cell r="B1326" t="str">
            <v>31/12/2010</v>
          </cell>
          <cell r="D1326">
            <v>196823</v>
          </cell>
          <cell r="E1326">
            <v>12212000</v>
          </cell>
        </row>
        <row r="1327">
          <cell r="A1327">
            <v>12001</v>
          </cell>
          <cell r="B1327" t="str">
            <v>31/12/2011</v>
          </cell>
          <cell r="D1327">
            <v>196823</v>
          </cell>
          <cell r="E1327">
            <v>12323000</v>
          </cell>
        </row>
        <row r="1328">
          <cell r="A1328">
            <v>12001</v>
          </cell>
          <cell r="B1328" t="str">
            <v>31/12/2012</v>
          </cell>
          <cell r="D1328">
            <v>196823</v>
          </cell>
          <cell r="E1328">
            <v>13371000</v>
          </cell>
        </row>
        <row r="1329">
          <cell r="A1329">
            <v>12001</v>
          </cell>
          <cell r="B1329" t="str">
            <v>31/12/2013</v>
          </cell>
          <cell r="D1329">
            <v>196823</v>
          </cell>
          <cell r="E1329">
            <v>14722500</v>
          </cell>
        </row>
        <row r="1330">
          <cell r="A1330">
            <v>12001</v>
          </cell>
          <cell r="B1330" t="str">
            <v>31/12/2014</v>
          </cell>
          <cell r="D1330">
            <v>196823</v>
          </cell>
          <cell r="E1330">
            <v>16942000</v>
          </cell>
        </row>
        <row r="1331">
          <cell r="A1331">
            <v>12001</v>
          </cell>
          <cell r="B1331" t="str">
            <v>31/12/2015</v>
          </cell>
          <cell r="D1331">
            <v>196823</v>
          </cell>
          <cell r="E1331">
            <v>16051500</v>
          </cell>
        </row>
        <row r="1332">
          <cell r="A1332">
            <v>12001</v>
          </cell>
          <cell r="B1332" t="str">
            <v>31/12/2016</v>
          </cell>
          <cell r="D1332">
            <v>196823</v>
          </cell>
          <cell r="E1332">
            <v>15084500</v>
          </cell>
        </row>
        <row r="1333">
          <cell r="A1333">
            <v>12001</v>
          </cell>
          <cell r="B1333" t="str">
            <v>31/12/2017</v>
          </cell>
          <cell r="D1333">
            <v>196823</v>
          </cell>
          <cell r="E1333">
            <v>16564700</v>
          </cell>
        </row>
        <row r="1334">
          <cell r="A1334">
            <v>12001</v>
          </cell>
          <cell r="B1334" t="str">
            <v>31/12/2008</v>
          </cell>
          <cell r="D1334">
            <v>197087</v>
          </cell>
          <cell r="E1334">
            <v>19267000</v>
          </cell>
        </row>
        <row r="1335">
          <cell r="A1335">
            <v>12001</v>
          </cell>
          <cell r="B1335" t="str">
            <v>31/12/2009</v>
          </cell>
          <cell r="D1335">
            <v>197087</v>
          </cell>
          <cell r="E1335">
            <v>20552000</v>
          </cell>
        </row>
        <row r="1336">
          <cell r="A1336">
            <v>12001</v>
          </cell>
          <cell r="B1336" t="str">
            <v>31/12/2010</v>
          </cell>
          <cell r="D1336">
            <v>197087</v>
          </cell>
          <cell r="E1336">
            <v>22897000</v>
          </cell>
        </row>
        <row r="1337">
          <cell r="A1337">
            <v>12001</v>
          </cell>
          <cell r="B1337" t="str">
            <v>31/12/2011</v>
          </cell>
          <cell r="D1337">
            <v>197087</v>
          </cell>
          <cell r="E1337">
            <v>23907000</v>
          </cell>
        </row>
        <row r="1338">
          <cell r="A1338">
            <v>12001</v>
          </cell>
          <cell r="B1338" t="str">
            <v>31/12/2012</v>
          </cell>
          <cell r="D1338">
            <v>197087</v>
          </cell>
          <cell r="E1338">
            <v>26430000</v>
          </cell>
        </row>
        <row r="1339">
          <cell r="A1339">
            <v>12001</v>
          </cell>
          <cell r="B1339" t="str">
            <v>31/12/2013</v>
          </cell>
          <cell r="D1339">
            <v>197087</v>
          </cell>
          <cell r="E1339">
            <v>28512000</v>
          </cell>
        </row>
        <row r="1340">
          <cell r="A1340">
            <v>12001</v>
          </cell>
          <cell r="B1340" t="str">
            <v>31/12/2008</v>
          </cell>
          <cell r="D1340">
            <v>197097</v>
          </cell>
          <cell r="E1340">
            <v>359000</v>
          </cell>
        </row>
        <row r="1341">
          <cell r="A1341">
            <v>12001</v>
          </cell>
          <cell r="B1341" t="str">
            <v>31/12/2009</v>
          </cell>
          <cell r="D1341">
            <v>197097</v>
          </cell>
          <cell r="E1341">
            <v>206000</v>
          </cell>
        </row>
        <row r="1342">
          <cell r="A1342">
            <v>12001</v>
          </cell>
          <cell r="B1342" t="str">
            <v>31/12/2010</v>
          </cell>
          <cell r="D1342">
            <v>197097</v>
          </cell>
          <cell r="E1342">
            <v>65000</v>
          </cell>
        </row>
        <row r="1343">
          <cell r="A1343">
            <v>12001</v>
          </cell>
          <cell r="B1343" t="str">
            <v>31/12/2011</v>
          </cell>
          <cell r="D1343">
            <v>197097</v>
          </cell>
          <cell r="E1343">
            <v>57000</v>
          </cell>
        </row>
        <row r="1344">
          <cell r="A1344">
            <v>12001</v>
          </cell>
          <cell r="B1344" t="str">
            <v>31/12/2012</v>
          </cell>
          <cell r="D1344">
            <v>197097</v>
          </cell>
          <cell r="E1344">
            <v>49000</v>
          </cell>
        </row>
        <row r="1345">
          <cell r="A1345">
            <v>12001</v>
          </cell>
          <cell r="B1345" t="str">
            <v>31/12/2013</v>
          </cell>
          <cell r="D1345">
            <v>197097</v>
          </cell>
          <cell r="E1345">
            <v>28000</v>
          </cell>
        </row>
        <row r="1346">
          <cell r="A1346">
            <v>12001</v>
          </cell>
          <cell r="B1346" t="str">
            <v>31/12/2008</v>
          </cell>
          <cell r="D1346">
            <v>197116</v>
          </cell>
          <cell r="E1346">
            <v>720959</v>
          </cell>
        </row>
        <row r="1347">
          <cell r="A1347">
            <v>12001</v>
          </cell>
          <cell r="B1347" t="str">
            <v>31/12/2009</v>
          </cell>
          <cell r="D1347">
            <v>197116</v>
          </cell>
          <cell r="E1347">
            <v>121000</v>
          </cell>
        </row>
        <row r="1348">
          <cell r="A1348">
            <v>12001</v>
          </cell>
          <cell r="B1348" t="str">
            <v>31/12/2010</v>
          </cell>
          <cell r="D1348">
            <v>197116</v>
          </cell>
          <cell r="E1348">
            <v>106000</v>
          </cell>
        </row>
        <row r="1349">
          <cell r="A1349">
            <v>12001</v>
          </cell>
          <cell r="B1349" t="str">
            <v>31/12/2011</v>
          </cell>
          <cell r="D1349">
            <v>197116</v>
          </cell>
          <cell r="E1349">
            <v>110000</v>
          </cell>
        </row>
        <row r="1350">
          <cell r="A1350">
            <v>12001</v>
          </cell>
          <cell r="B1350" t="str">
            <v>31/12/2012</v>
          </cell>
          <cell r="D1350">
            <v>197116</v>
          </cell>
          <cell r="E1350">
            <v>117000</v>
          </cell>
        </row>
        <row r="1351">
          <cell r="A1351">
            <v>12001</v>
          </cell>
          <cell r="B1351" t="str">
            <v>31/12/2013</v>
          </cell>
          <cell r="D1351">
            <v>197116</v>
          </cell>
          <cell r="E1351">
            <v>126000</v>
          </cell>
        </row>
        <row r="1352">
          <cell r="A1352">
            <v>12001</v>
          </cell>
          <cell r="B1352" t="str">
            <v>31/12/2008</v>
          </cell>
          <cell r="D1352">
            <v>197130</v>
          </cell>
          <cell r="E1352">
            <v>271404284.26999998</v>
          </cell>
        </row>
        <row r="1353">
          <cell r="A1353">
            <v>12001</v>
          </cell>
          <cell r="B1353" t="str">
            <v>31/12/2009</v>
          </cell>
          <cell r="D1353">
            <v>197130</v>
          </cell>
          <cell r="E1353">
            <v>240402332.97999999</v>
          </cell>
        </row>
        <row r="1354">
          <cell r="A1354">
            <v>12001</v>
          </cell>
          <cell r="B1354" t="str">
            <v>31/12/2010</v>
          </cell>
          <cell r="D1354">
            <v>197130</v>
          </cell>
          <cell r="E1354">
            <v>252064332.5</v>
          </cell>
        </row>
        <row r="1355">
          <cell r="A1355">
            <v>12001</v>
          </cell>
          <cell r="B1355" t="str">
            <v>31/12/2011</v>
          </cell>
          <cell r="D1355">
            <v>197130</v>
          </cell>
          <cell r="E1355">
            <v>274063651.69999999</v>
          </cell>
        </row>
        <row r="1356">
          <cell r="A1356">
            <v>12001</v>
          </cell>
          <cell r="B1356" t="str">
            <v>31/12/2012</v>
          </cell>
          <cell r="D1356">
            <v>197130</v>
          </cell>
          <cell r="E1356">
            <v>269947833.10000002</v>
          </cell>
        </row>
        <row r="1357">
          <cell r="A1357">
            <v>12001</v>
          </cell>
          <cell r="B1357" t="str">
            <v>31/12/2013</v>
          </cell>
          <cell r="D1357">
            <v>197130</v>
          </cell>
          <cell r="E1357">
            <v>276763242.30000001</v>
          </cell>
        </row>
        <row r="1358">
          <cell r="A1358">
            <v>12001</v>
          </cell>
          <cell r="B1358" t="str">
            <v>31/12/2014</v>
          </cell>
          <cell r="D1358">
            <v>197130</v>
          </cell>
          <cell r="E1358">
            <v>306354060</v>
          </cell>
        </row>
        <row r="1359">
          <cell r="A1359">
            <v>12001</v>
          </cell>
          <cell r="B1359" t="str">
            <v>31/12/2015</v>
          </cell>
          <cell r="D1359">
            <v>197130</v>
          </cell>
          <cell r="E1359">
            <v>313365505</v>
          </cell>
        </row>
        <row r="1360">
          <cell r="A1360">
            <v>12001</v>
          </cell>
          <cell r="B1360" t="str">
            <v>31/12/2016</v>
          </cell>
          <cell r="D1360">
            <v>197130</v>
          </cell>
          <cell r="E1360">
            <v>286588270</v>
          </cell>
        </row>
        <row r="1361">
          <cell r="A1361">
            <v>12001</v>
          </cell>
          <cell r="B1361" t="str">
            <v>31/12/2017</v>
          </cell>
          <cell r="D1361">
            <v>197130</v>
          </cell>
          <cell r="E1361">
            <v>292295125</v>
          </cell>
        </row>
        <row r="1362">
          <cell r="A1362">
            <v>12001</v>
          </cell>
          <cell r="B1362" t="str">
            <v>31/12/2009</v>
          </cell>
          <cell r="D1362">
            <v>202672</v>
          </cell>
          <cell r="E1362">
            <v>36192800</v>
          </cell>
        </row>
        <row r="1363">
          <cell r="A1363">
            <v>12001</v>
          </cell>
          <cell r="B1363" t="str">
            <v>31/12/2010</v>
          </cell>
          <cell r="D1363">
            <v>202672</v>
          </cell>
          <cell r="E1363">
            <v>38547250</v>
          </cell>
        </row>
        <row r="1364">
          <cell r="A1364">
            <v>12001</v>
          </cell>
          <cell r="B1364" t="str">
            <v>31/12/2011</v>
          </cell>
          <cell r="D1364">
            <v>202672</v>
          </cell>
          <cell r="E1364">
            <v>42332200</v>
          </cell>
        </row>
        <row r="1365">
          <cell r="A1365">
            <v>12001</v>
          </cell>
          <cell r="B1365" t="str">
            <v>31/12/2012</v>
          </cell>
          <cell r="D1365">
            <v>202672</v>
          </cell>
          <cell r="E1365">
            <v>46545750</v>
          </cell>
        </row>
        <row r="1366">
          <cell r="A1366">
            <v>12001</v>
          </cell>
          <cell r="B1366" t="str">
            <v>31/12/2013</v>
          </cell>
          <cell r="D1366">
            <v>202672</v>
          </cell>
          <cell r="E1366">
            <v>47004600</v>
          </cell>
        </row>
        <row r="1367">
          <cell r="A1367">
            <v>12001</v>
          </cell>
          <cell r="B1367" t="str">
            <v>31/12/2014</v>
          </cell>
          <cell r="D1367">
            <v>202672</v>
          </cell>
          <cell r="E1367">
            <v>49477000</v>
          </cell>
        </row>
        <row r="1368">
          <cell r="A1368">
            <v>12001</v>
          </cell>
          <cell r="B1368" t="str">
            <v>31/12/2015</v>
          </cell>
          <cell r="D1368">
            <v>202672</v>
          </cell>
          <cell r="E1368">
            <v>49548000</v>
          </cell>
        </row>
        <row r="1369">
          <cell r="A1369">
            <v>12001</v>
          </cell>
          <cell r="B1369" t="str">
            <v>31/12/2016</v>
          </cell>
          <cell r="D1369">
            <v>202672</v>
          </cell>
          <cell r="E1369">
            <v>48119000</v>
          </cell>
        </row>
        <row r="1370">
          <cell r="A1370">
            <v>12001</v>
          </cell>
          <cell r="B1370" t="str">
            <v>31/12/2017</v>
          </cell>
          <cell r="D1370">
            <v>202672</v>
          </cell>
          <cell r="E1370">
            <v>47531000</v>
          </cell>
        </row>
        <row r="1371">
          <cell r="A1371">
            <v>12001</v>
          </cell>
          <cell r="B1371" t="str">
            <v>31/12/2009</v>
          </cell>
          <cell r="D1371">
            <v>202674</v>
          </cell>
          <cell r="E1371">
            <v>240402000</v>
          </cell>
        </row>
        <row r="1372">
          <cell r="A1372">
            <v>12001</v>
          </cell>
          <cell r="B1372" t="str">
            <v>31/12/2010</v>
          </cell>
          <cell r="D1372">
            <v>202674</v>
          </cell>
          <cell r="E1372">
            <v>252277000</v>
          </cell>
        </row>
        <row r="1373">
          <cell r="A1373">
            <v>12001</v>
          </cell>
          <cell r="B1373" t="str">
            <v>31/12/2011</v>
          </cell>
          <cell r="D1373">
            <v>202674</v>
          </cell>
          <cell r="E1373">
            <v>274037000</v>
          </cell>
        </row>
        <row r="1374">
          <cell r="A1374">
            <v>12001</v>
          </cell>
          <cell r="B1374" t="str">
            <v>31/12/2012</v>
          </cell>
          <cell r="D1374">
            <v>202674</v>
          </cell>
          <cell r="E1374">
            <v>269948000</v>
          </cell>
        </row>
        <row r="1375">
          <cell r="A1375">
            <v>12001</v>
          </cell>
          <cell r="B1375" t="str">
            <v>31/12/2013</v>
          </cell>
          <cell r="D1375">
            <v>202674</v>
          </cell>
          <cell r="E1375">
            <v>276537000</v>
          </cell>
        </row>
        <row r="1376">
          <cell r="A1376">
            <v>12001</v>
          </cell>
          <cell r="B1376" t="str">
            <v>31/12/2014</v>
          </cell>
          <cell r="D1376">
            <v>202674</v>
          </cell>
          <cell r="E1376">
            <v>311329000</v>
          </cell>
        </row>
        <row r="1377">
          <cell r="A1377">
            <v>12001</v>
          </cell>
          <cell r="B1377" t="str">
            <v>31/12/2015</v>
          </cell>
          <cell r="D1377">
            <v>202674</v>
          </cell>
          <cell r="E1377">
            <v>317891000</v>
          </cell>
        </row>
        <row r="1378">
          <cell r="A1378">
            <v>12001</v>
          </cell>
          <cell r="B1378" t="str">
            <v>31/12/2016</v>
          </cell>
          <cell r="D1378">
            <v>202674</v>
          </cell>
          <cell r="E1378">
            <v>290139000</v>
          </cell>
        </row>
        <row r="1379">
          <cell r="A1379">
            <v>12001</v>
          </cell>
          <cell r="B1379" t="str">
            <v>31/12/2017</v>
          </cell>
          <cell r="D1379">
            <v>202674</v>
          </cell>
          <cell r="E1379">
            <v>295986000</v>
          </cell>
        </row>
        <row r="1380">
          <cell r="A1380">
            <v>12001</v>
          </cell>
          <cell r="B1380" t="str">
            <v>31/12/2009</v>
          </cell>
          <cell r="D1380">
            <v>202680</v>
          </cell>
          <cell r="E1380">
            <v>264697000</v>
          </cell>
        </row>
        <row r="1381">
          <cell r="A1381">
            <v>12001</v>
          </cell>
          <cell r="B1381" t="str">
            <v>31/12/2010</v>
          </cell>
          <cell r="D1381">
            <v>202680</v>
          </cell>
          <cell r="E1381">
            <v>276914000</v>
          </cell>
        </row>
        <row r="1382">
          <cell r="A1382">
            <v>12001</v>
          </cell>
          <cell r="B1382" t="str">
            <v>31/12/2011</v>
          </cell>
          <cell r="D1382">
            <v>202680</v>
          </cell>
          <cell r="E1382">
            <v>301102000</v>
          </cell>
        </row>
        <row r="1383">
          <cell r="A1383">
            <v>12001</v>
          </cell>
          <cell r="B1383" t="str">
            <v>31/12/2012</v>
          </cell>
          <cell r="D1383">
            <v>202680</v>
          </cell>
          <cell r="E1383">
            <v>296807000</v>
          </cell>
        </row>
        <row r="1384">
          <cell r="A1384">
            <v>12001</v>
          </cell>
          <cell r="B1384" t="str">
            <v>31/12/2013</v>
          </cell>
          <cell r="D1384">
            <v>202680</v>
          </cell>
          <cell r="E1384">
            <v>303054000</v>
          </cell>
        </row>
        <row r="1385">
          <cell r="A1385">
            <v>12001</v>
          </cell>
          <cell r="B1385" t="str">
            <v>31/12/2014</v>
          </cell>
          <cell r="D1385">
            <v>202680</v>
          </cell>
          <cell r="E1385">
            <v>338873000</v>
          </cell>
        </row>
        <row r="1386">
          <cell r="A1386">
            <v>12001</v>
          </cell>
          <cell r="B1386" t="str">
            <v>31/12/2015</v>
          </cell>
          <cell r="D1386">
            <v>202680</v>
          </cell>
          <cell r="E1386">
            <v>345124000</v>
          </cell>
        </row>
        <row r="1387">
          <cell r="A1387">
            <v>12001</v>
          </cell>
          <cell r="B1387" t="str">
            <v>31/12/2016</v>
          </cell>
          <cell r="D1387">
            <v>202680</v>
          </cell>
          <cell r="E1387">
            <v>318379000</v>
          </cell>
        </row>
        <row r="1388">
          <cell r="A1388">
            <v>12001</v>
          </cell>
          <cell r="B1388" t="str">
            <v>31/12/2017</v>
          </cell>
          <cell r="D1388">
            <v>202680</v>
          </cell>
          <cell r="E1388">
            <v>324772000</v>
          </cell>
        </row>
        <row r="1389">
          <cell r="A1389">
            <v>12001</v>
          </cell>
          <cell r="B1389" t="str">
            <v>31/12/2009</v>
          </cell>
          <cell r="D1389">
            <v>210579</v>
          </cell>
          <cell r="E1389">
            <v>36193000</v>
          </cell>
        </row>
        <row r="1390">
          <cell r="A1390">
            <v>12001</v>
          </cell>
          <cell r="B1390" t="str">
            <v>31/12/2010</v>
          </cell>
          <cell r="D1390">
            <v>210579</v>
          </cell>
          <cell r="E1390">
            <v>38547000</v>
          </cell>
        </row>
        <row r="1391">
          <cell r="A1391">
            <v>12001</v>
          </cell>
          <cell r="B1391" t="str">
            <v>31/12/2011</v>
          </cell>
          <cell r="D1391">
            <v>210579</v>
          </cell>
          <cell r="E1391">
            <v>42332000</v>
          </cell>
        </row>
        <row r="1392">
          <cell r="A1392">
            <v>12001</v>
          </cell>
          <cell r="B1392" t="str">
            <v>31/12/2012</v>
          </cell>
          <cell r="D1392">
            <v>210579</v>
          </cell>
          <cell r="E1392">
            <v>46546000</v>
          </cell>
        </row>
        <row r="1393">
          <cell r="A1393">
            <v>12001</v>
          </cell>
          <cell r="B1393" t="str">
            <v>31/12/2013</v>
          </cell>
          <cell r="D1393">
            <v>210579</v>
          </cell>
          <cell r="E1393">
            <v>47230600</v>
          </cell>
        </row>
        <row r="1394">
          <cell r="A1394">
            <v>12001</v>
          </cell>
          <cell r="B1394" t="str">
            <v>31/12/2014</v>
          </cell>
          <cell r="D1394">
            <v>210579</v>
          </cell>
          <cell r="E1394">
            <v>49477000</v>
          </cell>
        </row>
        <row r="1395">
          <cell r="A1395">
            <v>12001</v>
          </cell>
          <cell r="B1395" t="str">
            <v>31/12/2015</v>
          </cell>
          <cell r="D1395">
            <v>210579</v>
          </cell>
          <cell r="E1395">
            <v>49548000</v>
          </cell>
        </row>
        <row r="1396">
          <cell r="A1396">
            <v>12001</v>
          </cell>
          <cell r="B1396" t="str">
            <v>31/12/2016</v>
          </cell>
          <cell r="D1396">
            <v>210579</v>
          </cell>
          <cell r="E1396">
            <v>48119000</v>
          </cell>
        </row>
        <row r="1397">
          <cell r="A1397">
            <v>12001</v>
          </cell>
          <cell r="B1397" t="str">
            <v>31/12/2009</v>
          </cell>
          <cell r="D1397">
            <v>210581</v>
          </cell>
          <cell r="E1397">
            <v>240402000</v>
          </cell>
        </row>
        <row r="1398">
          <cell r="A1398">
            <v>12001</v>
          </cell>
          <cell r="B1398" t="str">
            <v>31/12/2010</v>
          </cell>
          <cell r="D1398">
            <v>210581</v>
          </cell>
          <cell r="E1398">
            <v>252277000</v>
          </cell>
        </row>
        <row r="1399">
          <cell r="A1399">
            <v>12001</v>
          </cell>
          <cell r="B1399" t="str">
            <v>31/12/2011</v>
          </cell>
          <cell r="D1399">
            <v>210581</v>
          </cell>
          <cell r="E1399">
            <v>274037000</v>
          </cell>
        </row>
        <row r="1400">
          <cell r="A1400">
            <v>12001</v>
          </cell>
          <cell r="B1400" t="str">
            <v>31/12/2012</v>
          </cell>
          <cell r="D1400">
            <v>210581</v>
          </cell>
          <cell r="E1400">
            <v>269948000</v>
          </cell>
        </row>
        <row r="1401">
          <cell r="A1401">
            <v>12001</v>
          </cell>
          <cell r="B1401" t="str">
            <v>31/12/2013</v>
          </cell>
          <cell r="D1401">
            <v>210581</v>
          </cell>
          <cell r="E1401">
            <v>276763000</v>
          </cell>
        </row>
        <row r="1402">
          <cell r="A1402">
            <v>12001</v>
          </cell>
          <cell r="B1402" t="str">
            <v>31/12/2014</v>
          </cell>
          <cell r="D1402">
            <v>210581</v>
          </cell>
          <cell r="E1402">
            <v>311329000</v>
          </cell>
        </row>
        <row r="1403">
          <cell r="A1403">
            <v>12001</v>
          </cell>
          <cell r="B1403" t="str">
            <v>31/12/2015</v>
          </cell>
          <cell r="D1403">
            <v>210581</v>
          </cell>
          <cell r="E1403">
            <v>317891000</v>
          </cell>
        </row>
        <row r="1404">
          <cell r="A1404">
            <v>12001</v>
          </cell>
          <cell r="B1404" t="str">
            <v>31/12/2016</v>
          </cell>
          <cell r="D1404">
            <v>210581</v>
          </cell>
          <cell r="E1404">
            <v>290139000</v>
          </cell>
        </row>
        <row r="1405">
          <cell r="A1405">
            <v>12001</v>
          </cell>
          <cell r="B1405" t="str">
            <v>31/12/2009</v>
          </cell>
          <cell r="D1405">
            <v>210587</v>
          </cell>
          <cell r="E1405">
            <v>264697000</v>
          </cell>
        </row>
        <row r="1406">
          <cell r="A1406">
            <v>12001</v>
          </cell>
          <cell r="B1406" t="str">
            <v>31/12/2010</v>
          </cell>
          <cell r="D1406">
            <v>210587</v>
          </cell>
          <cell r="E1406">
            <v>276914000</v>
          </cell>
        </row>
        <row r="1407">
          <cell r="A1407">
            <v>12001</v>
          </cell>
          <cell r="B1407" t="str">
            <v>31/12/2011</v>
          </cell>
          <cell r="D1407">
            <v>210587</v>
          </cell>
          <cell r="E1407">
            <v>301102000</v>
          </cell>
        </row>
        <row r="1408">
          <cell r="A1408">
            <v>12001</v>
          </cell>
          <cell r="B1408" t="str">
            <v>31/12/2012</v>
          </cell>
          <cell r="D1408">
            <v>210587</v>
          </cell>
          <cell r="E1408">
            <v>296807000</v>
          </cell>
        </row>
        <row r="1409">
          <cell r="A1409">
            <v>12001</v>
          </cell>
          <cell r="B1409" t="str">
            <v>31/12/2013</v>
          </cell>
          <cell r="D1409">
            <v>210587</v>
          </cell>
          <cell r="E1409">
            <v>303280000</v>
          </cell>
        </row>
        <row r="1410">
          <cell r="A1410">
            <v>12001</v>
          </cell>
          <cell r="B1410" t="str">
            <v>31/12/2014</v>
          </cell>
          <cell r="D1410">
            <v>210587</v>
          </cell>
          <cell r="E1410">
            <v>338873000</v>
          </cell>
        </row>
        <row r="1411">
          <cell r="A1411">
            <v>12001</v>
          </cell>
          <cell r="B1411" t="str">
            <v>31/12/2015</v>
          </cell>
          <cell r="D1411">
            <v>210587</v>
          </cell>
          <cell r="E1411">
            <v>345124000</v>
          </cell>
        </row>
        <row r="1412">
          <cell r="A1412">
            <v>12001</v>
          </cell>
          <cell r="B1412" t="str">
            <v>31/12/2016</v>
          </cell>
          <cell r="D1412">
            <v>210587</v>
          </cell>
          <cell r="E1412">
            <v>318379000</v>
          </cell>
        </row>
        <row r="1413">
          <cell r="A1413">
            <v>12001</v>
          </cell>
          <cell r="B1413" t="str">
            <v>31/12/2010</v>
          </cell>
          <cell r="D1413">
            <v>220558</v>
          </cell>
          <cell r="E1413">
            <v>5013000</v>
          </cell>
        </row>
        <row r="1414">
          <cell r="A1414">
            <v>12001</v>
          </cell>
          <cell r="B1414" t="str">
            <v>31/12/2011</v>
          </cell>
          <cell r="D1414">
            <v>220558</v>
          </cell>
          <cell r="E1414">
            <v>4099000</v>
          </cell>
        </row>
        <row r="1415">
          <cell r="A1415">
            <v>12001</v>
          </cell>
          <cell r="B1415" t="str">
            <v>31/12/2012</v>
          </cell>
          <cell r="D1415">
            <v>220558</v>
          </cell>
          <cell r="E1415">
            <v>4088000</v>
          </cell>
        </row>
        <row r="1416">
          <cell r="A1416">
            <v>12001</v>
          </cell>
          <cell r="B1416" t="str">
            <v>31/12/2013</v>
          </cell>
          <cell r="D1416">
            <v>220558</v>
          </cell>
          <cell r="E1416">
            <v>3943000</v>
          </cell>
        </row>
        <row r="1417">
          <cell r="A1417">
            <v>12001</v>
          </cell>
          <cell r="B1417" t="str">
            <v>31/12/2014</v>
          </cell>
          <cell r="D1417">
            <v>220558</v>
          </cell>
          <cell r="E1417">
            <v>4180000</v>
          </cell>
        </row>
        <row r="1418">
          <cell r="A1418">
            <v>12001</v>
          </cell>
          <cell r="B1418" t="str">
            <v>31/12/2015</v>
          </cell>
          <cell r="D1418">
            <v>220558</v>
          </cell>
          <cell r="E1418">
            <v>4414000</v>
          </cell>
        </row>
        <row r="1419">
          <cell r="A1419">
            <v>12001</v>
          </cell>
          <cell r="B1419" t="str">
            <v>31/12/2016</v>
          </cell>
          <cell r="D1419">
            <v>220558</v>
          </cell>
          <cell r="E1419">
            <v>4127000</v>
          </cell>
        </row>
        <row r="1420">
          <cell r="A1420">
            <v>12001</v>
          </cell>
          <cell r="B1420" t="str">
            <v>31/12/2017</v>
          </cell>
          <cell r="D1420">
            <v>220558</v>
          </cell>
          <cell r="E1420">
            <v>3844000</v>
          </cell>
        </row>
        <row r="1421">
          <cell r="A1421">
            <v>12001</v>
          </cell>
          <cell r="B1421" t="str">
            <v>31/12/2010</v>
          </cell>
          <cell r="D1421">
            <v>220563</v>
          </cell>
          <cell r="E1421">
            <v>11158000</v>
          </cell>
        </row>
        <row r="1422">
          <cell r="A1422">
            <v>12001</v>
          </cell>
          <cell r="B1422" t="str">
            <v>31/12/2011</v>
          </cell>
          <cell r="D1422">
            <v>220563</v>
          </cell>
          <cell r="E1422">
            <v>8609000</v>
          </cell>
        </row>
        <row r="1423">
          <cell r="A1423">
            <v>12001</v>
          </cell>
          <cell r="B1423" t="str">
            <v>31/12/2010</v>
          </cell>
          <cell r="D1423">
            <v>220620</v>
          </cell>
          <cell r="E1423">
            <v>157000</v>
          </cell>
        </row>
        <row r="1424">
          <cell r="A1424">
            <v>12001</v>
          </cell>
          <cell r="B1424" t="str">
            <v>31/12/2011</v>
          </cell>
          <cell r="D1424">
            <v>220620</v>
          </cell>
          <cell r="E1424">
            <v>135000</v>
          </cell>
        </row>
        <row r="1425">
          <cell r="A1425">
            <v>12001</v>
          </cell>
          <cell r="B1425" t="str">
            <v>31/12/2010</v>
          </cell>
          <cell r="D1425">
            <v>220653</v>
          </cell>
          <cell r="E1425">
            <v>672000</v>
          </cell>
        </row>
        <row r="1426">
          <cell r="A1426">
            <v>12001</v>
          </cell>
          <cell r="B1426" t="str">
            <v>31/12/2011</v>
          </cell>
          <cell r="D1426">
            <v>220653</v>
          </cell>
          <cell r="E1426">
            <v>639000</v>
          </cell>
        </row>
        <row r="1427">
          <cell r="A1427">
            <v>12001</v>
          </cell>
          <cell r="B1427" t="str">
            <v>31/12/2010</v>
          </cell>
          <cell r="D1427">
            <v>228902</v>
          </cell>
          <cell r="E1427">
            <v>11383000</v>
          </cell>
        </row>
        <row r="1428">
          <cell r="A1428">
            <v>12001</v>
          </cell>
          <cell r="B1428" t="str">
            <v>31/12/2011</v>
          </cell>
          <cell r="D1428">
            <v>228902</v>
          </cell>
          <cell r="E1428">
            <v>4097000</v>
          </cell>
        </row>
        <row r="1429">
          <cell r="A1429">
            <v>12001</v>
          </cell>
          <cell r="B1429" t="str">
            <v>31/12/2012</v>
          </cell>
          <cell r="D1429">
            <v>228902</v>
          </cell>
          <cell r="E1429">
            <v>4086000</v>
          </cell>
        </row>
        <row r="1430">
          <cell r="A1430">
            <v>12001</v>
          </cell>
          <cell r="B1430" t="str">
            <v>31/12/2013</v>
          </cell>
          <cell r="D1430">
            <v>228902</v>
          </cell>
          <cell r="E1430">
            <v>3943000</v>
          </cell>
        </row>
        <row r="1431">
          <cell r="A1431">
            <v>12001</v>
          </cell>
          <cell r="B1431" t="str">
            <v>31/12/2014</v>
          </cell>
          <cell r="D1431">
            <v>228902</v>
          </cell>
          <cell r="E1431">
            <v>4180000</v>
          </cell>
        </row>
        <row r="1432">
          <cell r="A1432">
            <v>12001</v>
          </cell>
          <cell r="B1432" t="str">
            <v>31/12/2015</v>
          </cell>
          <cell r="D1432">
            <v>228902</v>
          </cell>
          <cell r="E1432">
            <v>4414000</v>
          </cell>
        </row>
        <row r="1433">
          <cell r="A1433">
            <v>12001</v>
          </cell>
          <cell r="B1433" t="str">
            <v>31/12/2016</v>
          </cell>
          <cell r="D1433">
            <v>228902</v>
          </cell>
          <cell r="E1433">
            <v>4127000</v>
          </cell>
        </row>
        <row r="1434">
          <cell r="A1434">
            <v>12001</v>
          </cell>
          <cell r="B1434" t="str">
            <v>31/12/2010</v>
          </cell>
          <cell r="D1434">
            <v>228906</v>
          </cell>
          <cell r="E1434">
            <v>22898000</v>
          </cell>
        </row>
        <row r="1435">
          <cell r="A1435">
            <v>12001</v>
          </cell>
          <cell r="B1435" t="str">
            <v>31/12/2011</v>
          </cell>
          <cell r="D1435">
            <v>228906</v>
          </cell>
          <cell r="E1435">
            <v>24101000</v>
          </cell>
        </row>
        <row r="1436">
          <cell r="A1436">
            <v>12001</v>
          </cell>
          <cell r="B1436" t="str">
            <v>31/12/2012</v>
          </cell>
          <cell r="D1436">
            <v>228906</v>
          </cell>
          <cell r="E1436">
            <v>27057000</v>
          </cell>
        </row>
        <row r="1437">
          <cell r="A1437">
            <v>12001</v>
          </cell>
          <cell r="B1437" t="str">
            <v>31/12/2013</v>
          </cell>
          <cell r="D1437">
            <v>228906</v>
          </cell>
          <cell r="E1437">
            <v>28784000</v>
          </cell>
        </row>
        <row r="1438">
          <cell r="A1438">
            <v>12001</v>
          </cell>
          <cell r="B1438" t="str">
            <v>31/12/2014</v>
          </cell>
          <cell r="D1438">
            <v>228906</v>
          </cell>
          <cell r="E1438">
            <v>31216000</v>
          </cell>
        </row>
        <row r="1439">
          <cell r="A1439">
            <v>12001</v>
          </cell>
          <cell r="B1439" t="str">
            <v>31/12/2015</v>
          </cell>
          <cell r="D1439">
            <v>228906</v>
          </cell>
          <cell r="E1439">
            <v>33219000</v>
          </cell>
        </row>
        <row r="1440">
          <cell r="A1440">
            <v>12001</v>
          </cell>
          <cell r="B1440" t="str">
            <v>31/12/2016</v>
          </cell>
          <cell r="D1440">
            <v>228906</v>
          </cell>
          <cell r="E1440">
            <v>34225000</v>
          </cell>
        </row>
        <row r="1441">
          <cell r="A1441">
            <v>12001</v>
          </cell>
          <cell r="B1441" t="str">
            <v>31/12/2011</v>
          </cell>
          <cell r="D1441">
            <v>229226</v>
          </cell>
          <cell r="E1441">
            <v>23795000</v>
          </cell>
        </row>
        <row r="1442">
          <cell r="A1442">
            <v>12001</v>
          </cell>
          <cell r="B1442" t="str">
            <v>31/12/2012</v>
          </cell>
          <cell r="D1442">
            <v>229226</v>
          </cell>
          <cell r="E1442">
            <v>26322500</v>
          </cell>
        </row>
        <row r="1443">
          <cell r="A1443">
            <v>12001</v>
          </cell>
          <cell r="B1443" t="str">
            <v>31/12/2013</v>
          </cell>
          <cell r="D1443">
            <v>229226</v>
          </cell>
          <cell r="E1443">
            <v>28421000</v>
          </cell>
        </row>
        <row r="1444">
          <cell r="A1444">
            <v>12001</v>
          </cell>
          <cell r="B1444" t="str">
            <v>31/12/2011</v>
          </cell>
          <cell r="D1444">
            <v>229227</v>
          </cell>
          <cell r="E1444">
            <v>7.9</v>
          </cell>
        </row>
        <row r="1445">
          <cell r="A1445">
            <v>12001</v>
          </cell>
          <cell r="B1445" t="str">
            <v>31/12/2012</v>
          </cell>
          <cell r="D1445">
            <v>229227</v>
          </cell>
          <cell r="E1445">
            <v>8.870000000000001</v>
          </cell>
        </row>
        <row r="1446">
          <cell r="A1446">
            <v>12001</v>
          </cell>
          <cell r="B1446" t="str">
            <v>31/12/2013</v>
          </cell>
          <cell r="D1446">
            <v>229227</v>
          </cell>
          <cell r="E1446">
            <v>9.370000000000001</v>
          </cell>
        </row>
        <row r="1447">
          <cell r="A1447">
            <v>12001</v>
          </cell>
          <cell r="B1447" t="str">
            <v>31/12/2010</v>
          </cell>
          <cell r="D1447">
            <v>236588</v>
          </cell>
          <cell r="E1447">
            <v>22898000</v>
          </cell>
        </row>
        <row r="1448">
          <cell r="A1448">
            <v>12001</v>
          </cell>
          <cell r="B1448" t="str">
            <v>31/12/2011</v>
          </cell>
          <cell r="D1448">
            <v>236588</v>
          </cell>
          <cell r="E1448">
            <v>24101000</v>
          </cell>
        </row>
        <row r="1449">
          <cell r="A1449">
            <v>12001</v>
          </cell>
          <cell r="B1449" t="str">
            <v>31/12/2012</v>
          </cell>
          <cell r="D1449">
            <v>236588</v>
          </cell>
          <cell r="E1449">
            <v>27057000</v>
          </cell>
        </row>
        <row r="1450">
          <cell r="A1450">
            <v>12001</v>
          </cell>
          <cell r="B1450" t="str">
            <v>31/12/2013</v>
          </cell>
          <cell r="D1450">
            <v>236588</v>
          </cell>
          <cell r="E1450">
            <v>29084000</v>
          </cell>
        </row>
        <row r="1451">
          <cell r="A1451">
            <v>12001</v>
          </cell>
          <cell r="B1451" t="str">
            <v>31/12/2014</v>
          </cell>
          <cell r="D1451">
            <v>236588</v>
          </cell>
          <cell r="E1451">
            <v>31216000</v>
          </cell>
        </row>
        <row r="1452">
          <cell r="A1452">
            <v>12001</v>
          </cell>
          <cell r="B1452" t="str">
            <v>31/12/2015</v>
          </cell>
          <cell r="D1452">
            <v>236588</v>
          </cell>
          <cell r="E1452">
            <v>33219000</v>
          </cell>
        </row>
        <row r="1453">
          <cell r="A1453">
            <v>12001</v>
          </cell>
          <cell r="B1453" t="str">
            <v>31/12/2016</v>
          </cell>
          <cell r="D1453">
            <v>236588</v>
          </cell>
          <cell r="E1453">
            <v>34225000</v>
          </cell>
        </row>
        <row r="1454">
          <cell r="A1454">
            <v>12001</v>
          </cell>
          <cell r="B1454" t="str">
            <v>31/12/2017</v>
          </cell>
          <cell r="D1454">
            <v>236588</v>
          </cell>
          <cell r="E1454">
            <v>36004000</v>
          </cell>
        </row>
        <row r="1455">
          <cell r="A1455">
            <v>12001</v>
          </cell>
          <cell r="B1455" t="str">
            <v>31/12/2012</v>
          </cell>
          <cell r="D1455">
            <v>245368</v>
          </cell>
          <cell r="E1455">
            <v>8178000</v>
          </cell>
        </row>
        <row r="1456">
          <cell r="A1456">
            <v>12001</v>
          </cell>
          <cell r="B1456" t="str">
            <v>31/12/2013</v>
          </cell>
          <cell r="D1456">
            <v>245368</v>
          </cell>
          <cell r="E1456">
            <v>7793000</v>
          </cell>
        </row>
        <row r="1457">
          <cell r="A1457">
            <v>12001</v>
          </cell>
          <cell r="B1457" t="str">
            <v>31/12/2014</v>
          </cell>
          <cell r="D1457">
            <v>245368</v>
          </cell>
          <cell r="E1457">
            <v>6281000</v>
          </cell>
        </row>
        <row r="1458">
          <cell r="A1458">
            <v>12001</v>
          </cell>
          <cell r="B1458" t="str">
            <v>31/12/2015</v>
          </cell>
          <cell r="D1458">
            <v>245368</v>
          </cell>
          <cell r="E1458">
            <v>5336000</v>
          </cell>
        </row>
        <row r="1459">
          <cell r="A1459">
            <v>12001</v>
          </cell>
          <cell r="B1459" t="str">
            <v>31/12/2016</v>
          </cell>
          <cell r="D1459">
            <v>245368</v>
          </cell>
          <cell r="E1459">
            <v>3975000</v>
          </cell>
        </row>
        <row r="1460">
          <cell r="A1460">
            <v>12001</v>
          </cell>
          <cell r="B1460" t="str">
            <v>31/12/2017</v>
          </cell>
          <cell r="D1460">
            <v>245368</v>
          </cell>
          <cell r="E1460">
            <v>2664000</v>
          </cell>
        </row>
        <row r="1461">
          <cell r="A1461">
            <v>12001</v>
          </cell>
          <cell r="B1461" t="str">
            <v>31/12/2012</v>
          </cell>
          <cell r="D1461">
            <v>245370</v>
          </cell>
          <cell r="E1461">
            <v>1433000</v>
          </cell>
        </row>
        <row r="1462">
          <cell r="A1462">
            <v>12001</v>
          </cell>
          <cell r="B1462" t="str">
            <v>31/12/2013</v>
          </cell>
          <cell r="D1462">
            <v>245370</v>
          </cell>
          <cell r="E1462">
            <v>1251000</v>
          </cell>
        </row>
        <row r="1463">
          <cell r="A1463">
            <v>12001</v>
          </cell>
          <cell r="B1463" t="str">
            <v>31/12/2014</v>
          </cell>
          <cell r="D1463">
            <v>245370</v>
          </cell>
          <cell r="E1463">
            <v>951000</v>
          </cell>
        </row>
        <row r="1464">
          <cell r="A1464">
            <v>12001</v>
          </cell>
          <cell r="B1464" t="str">
            <v>31/12/2015</v>
          </cell>
          <cell r="D1464">
            <v>245370</v>
          </cell>
          <cell r="E1464">
            <v>857000</v>
          </cell>
        </row>
        <row r="1465">
          <cell r="A1465">
            <v>12001</v>
          </cell>
          <cell r="B1465" t="str">
            <v>31/12/2016</v>
          </cell>
          <cell r="D1465">
            <v>245370</v>
          </cell>
          <cell r="E1465">
            <v>884000</v>
          </cell>
        </row>
        <row r="1466">
          <cell r="A1466">
            <v>12001</v>
          </cell>
          <cell r="B1466" t="str">
            <v>31/12/2017</v>
          </cell>
          <cell r="D1466">
            <v>245370</v>
          </cell>
          <cell r="E1466">
            <v>913000</v>
          </cell>
        </row>
        <row r="1467">
          <cell r="A1467">
            <v>12001</v>
          </cell>
          <cell r="B1467" t="str">
            <v>31/12/2012</v>
          </cell>
          <cell r="D1467">
            <v>255482</v>
          </cell>
          <cell r="E1467">
            <v>7590000</v>
          </cell>
        </row>
        <row r="1468">
          <cell r="A1468">
            <v>12001</v>
          </cell>
          <cell r="B1468" t="str">
            <v>31/12/2013</v>
          </cell>
          <cell r="D1468">
            <v>255482</v>
          </cell>
          <cell r="E1468">
            <v>7230000</v>
          </cell>
        </row>
        <row r="1469">
          <cell r="A1469">
            <v>12001</v>
          </cell>
          <cell r="B1469" t="str">
            <v>31/12/2014</v>
          </cell>
          <cell r="D1469">
            <v>255482</v>
          </cell>
          <cell r="E1469">
            <v>5805000</v>
          </cell>
        </row>
        <row r="1470">
          <cell r="A1470">
            <v>12001</v>
          </cell>
          <cell r="B1470" t="str">
            <v>31/12/2015</v>
          </cell>
          <cell r="D1470">
            <v>255482</v>
          </cell>
          <cell r="E1470">
            <v>5057000</v>
          </cell>
        </row>
        <row r="1471">
          <cell r="A1471">
            <v>12001</v>
          </cell>
          <cell r="B1471" t="str">
            <v>31/12/2016</v>
          </cell>
          <cell r="D1471">
            <v>255482</v>
          </cell>
          <cell r="E1471">
            <v>3742000</v>
          </cell>
        </row>
        <row r="1472">
          <cell r="A1472">
            <v>12001</v>
          </cell>
          <cell r="B1472" t="str">
            <v>31/12/2012</v>
          </cell>
          <cell r="D1472">
            <v>255484</v>
          </cell>
          <cell r="E1472">
            <v>1363000</v>
          </cell>
        </row>
        <row r="1473">
          <cell r="A1473">
            <v>12001</v>
          </cell>
          <cell r="B1473" t="str">
            <v>31/12/2013</v>
          </cell>
          <cell r="D1473">
            <v>255484</v>
          </cell>
          <cell r="E1473">
            <v>1239000</v>
          </cell>
        </row>
        <row r="1474">
          <cell r="A1474">
            <v>12001</v>
          </cell>
          <cell r="B1474" t="str">
            <v>31/12/2014</v>
          </cell>
          <cell r="D1474">
            <v>255484</v>
          </cell>
          <cell r="E1474">
            <v>935000</v>
          </cell>
        </row>
        <row r="1475">
          <cell r="A1475">
            <v>12001</v>
          </cell>
          <cell r="B1475" t="str">
            <v>31/12/2015</v>
          </cell>
          <cell r="D1475">
            <v>255484</v>
          </cell>
          <cell r="E1475">
            <v>851000</v>
          </cell>
        </row>
        <row r="1476">
          <cell r="A1476">
            <v>12001</v>
          </cell>
          <cell r="B1476" t="str">
            <v>31/12/2016</v>
          </cell>
          <cell r="D1476">
            <v>255484</v>
          </cell>
          <cell r="E1476">
            <v>853000</v>
          </cell>
        </row>
        <row r="1477">
          <cell r="A1477">
            <v>12001</v>
          </cell>
          <cell r="B1477" t="str">
            <v>31/12/2012</v>
          </cell>
          <cell r="D1477">
            <v>255530</v>
          </cell>
          <cell r="E1477">
            <v>588000</v>
          </cell>
        </row>
        <row r="1478">
          <cell r="A1478">
            <v>12001</v>
          </cell>
          <cell r="B1478" t="str">
            <v>31/12/2013</v>
          </cell>
          <cell r="D1478">
            <v>255530</v>
          </cell>
          <cell r="E1478">
            <v>563000</v>
          </cell>
        </row>
        <row r="1479">
          <cell r="A1479">
            <v>12001</v>
          </cell>
          <cell r="B1479" t="str">
            <v>31/12/2014</v>
          </cell>
          <cell r="D1479">
            <v>255530</v>
          </cell>
          <cell r="E1479">
            <v>476000</v>
          </cell>
        </row>
        <row r="1480">
          <cell r="A1480">
            <v>12001</v>
          </cell>
          <cell r="B1480" t="str">
            <v>31/12/2015</v>
          </cell>
          <cell r="D1480">
            <v>255530</v>
          </cell>
          <cell r="E1480">
            <v>279000</v>
          </cell>
        </row>
        <row r="1481">
          <cell r="A1481">
            <v>12001</v>
          </cell>
          <cell r="B1481" t="str">
            <v>31/12/2016</v>
          </cell>
          <cell r="D1481">
            <v>255530</v>
          </cell>
          <cell r="E1481">
            <v>233000</v>
          </cell>
        </row>
        <row r="1482">
          <cell r="A1482">
            <v>12001</v>
          </cell>
          <cell r="B1482" t="str">
            <v>31/12/2012</v>
          </cell>
          <cell r="D1482">
            <v>255532</v>
          </cell>
          <cell r="E1482">
            <v>70000</v>
          </cell>
        </row>
        <row r="1483">
          <cell r="A1483">
            <v>12001</v>
          </cell>
          <cell r="B1483" t="str">
            <v>31/12/2013</v>
          </cell>
          <cell r="D1483">
            <v>255532</v>
          </cell>
          <cell r="E1483">
            <v>12000</v>
          </cell>
        </row>
        <row r="1484">
          <cell r="A1484">
            <v>12001</v>
          </cell>
          <cell r="B1484" t="str">
            <v>31/12/2014</v>
          </cell>
          <cell r="D1484">
            <v>255532</v>
          </cell>
          <cell r="E1484">
            <v>16000</v>
          </cell>
        </row>
        <row r="1485">
          <cell r="A1485">
            <v>12001</v>
          </cell>
          <cell r="B1485" t="str">
            <v>31/12/2015</v>
          </cell>
          <cell r="D1485">
            <v>255532</v>
          </cell>
          <cell r="E1485">
            <v>6000</v>
          </cell>
        </row>
        <row r="1486">
          <cell r="A1486">
            <v>12001</v>
          </cell>
          <cell r="B1486" t="str">
            <v>31/12/2016</v>
          </cell>
          <cell r="D1486">
            <v>255532</v>
          </cell>
          <cell r="E1486">
            <v>31000</v>
          </cell>
        </row>
        <row r="1487">
          <cell r="A1487">
            <v>12001</v>
          </cell>
          <cell r="B1487" t="str">
            <v>31/12/2014</v>
          </cell>
          <cell r="D1487">
            <v>262806</v>
          </cell>
          <cell r="E1487">
            <v>31482000</v>
          </cell>
        </row>
        <row r="1488">
          <cell r="A1488">
            <v>12001</v>
          </cell>
          <cell r="B1488" t="str">
            <v>31/12/2015</v>
          </cell>
          <cell r="D1488">
            <v>262806</v>
          </cell>
          <cell r="E1488">
            <v>33246000</v>
          </cell>
        </row>
        <row r="1489">
          <cell r="A1489">
            <v>12001</v>
          </cell>
          <cell r="B1489" t="str">
            <v>31/12/2016</v>
          </cell>
          <cell r="D1489">
            <v>262806</v>
          </cell>
          <cell r="E1489">
            <v>35045000</v>
          </cell>
        </row>
        <row r="1490">
          <cell r="A1490">
            <v>12001</v>
          </cell>
          <cell r="B1490" t="str">
            <v>31/12/2017</v>
          </cell>
          <cell r="D1490">
            <v>262806</v>
          </cell>
          <cell r="E1490">
            <v>36582000</v>
          </cell>
        </row>
        <row r="1491">
          <cell r="A1491">
            <v>12001</v>
          </cell>
          <cell r="B1491" t="str">
            <v>31/12/2013</v>
          </cell>
          <cell r="D1491">
            <v>267922</v>
          </cell>
          <cell r="E1491">
            <v>9.370000000000001</v>
          </cell>
        </row>
        <row r="1492">
          <cell r="A1492">
            <v>12001</v>
          </cell>
          <cell r="B1492" t="str">
            <v>31/12/2014</v>
          </cell>
          <cell r="D1492">
            <v>267922</v>
          </cell>
          <cell r="E1492">
            <v>9.2900000000000009</v>
          </cell>
        </row>
        <row r="1493">
          <cell r="A1493">
            <v>12001</v>
          </cell>
          <cell r="B1493" t="str">
            <v>31/12/2015</v>
          </cell>
          <cell r="D1493">
            <v>267922</v>
          </cell>
          <cell r="E1493">
            <v>9.6300000000000008</v>
          </cell>
        </row>
        <row r="1494">
          <cell r="A1494">
            <v>12001</v>
          </cell>
          <cell r="B1494" t="str">
            <v>31/12/2016</v>
          </cell>
          <cell r="D1494">
            <v>267922</v>
          </cell>
          <cell r="E1494">
            <v>11.01</v>
          </cell>
        </row>
        <row r="1495">
          <cell r="A1495">
            <v>12001</v>
          </cell>
          <cell r="B1495" t="str">
            <v>31/12/2013</v>
          </cell>
          <cell r="D1495">
            <v>269699</v>
          </cell>
          <cell r="E1495">
            <v>28195000</v>
          </cell>
        </row>
        <row r="1496">
          <cell r="A1496">
            <v>12001</v>
          </cell>
          <cell r="B1496" t="str">
            <v>31/12/2014</v>
          </cell>
          <cell r="D1496">
            <v>269699</v>
          </cell>
          <cell r="E1496">
            <v>31482000</v>
          </cell>
        </row>
        <row r="1497">
          <cell r="A1497">
            <v>12001</v>
          </cell>
          <cell r="B1497" t="str">
            <v>31/12/2015</v>
          </cell>
          <cell r="D1497">
            <v>269699</v>
          </cell>
          <cell r="E1497">
            <v>33246000</v>
          </cell>
        </row>
        <row r="1498">
          <cell r="A1498">
            <v>12001</v>
          </cell>
          <cell r="B1498" t="str">
            <v>31/12/2016</v>
          </cell>
          <cell r="D1498">
            <v>269699</v>
          </cell>
          <cell r="E1498">
            <v>35045000</v>
          </cell>
        </row>
        <row r="1499">
          <cell r="A1499">
            <v>12001</v>
          </cell>
          <cell r="B1499" t="str">
            <v>31/12/2017</v>
          </cell>
          <cell r="D1499">
            <v>269699</v>
          </cell>
          <cell r="E1499">
            <v>36582000</v>
          </cell>
        </row>
        <row r="1500">
          <cell r="A1500">
            <v>12001</v>
          </cell>
          <cell r="B1500" t="str">
            <v>31/12/2014</v>
          </cell>
          <cell r="D1500">
            <v>276531</v>
          </cell>
          <cell r="E1500">
            <v>31482000</v>
          </cell>
        </row>
        <row r="1501">
          <cell r="A1501">
            <v>12001</v>
          </cell>
          <cell r="B1501" t="str">
            <v>31/12/2015</v>
          </cell>
          <cell r="D1501">
            <v>276531</v>
          </cell>
          <cell r="E1501">
            <v>33246000</v>
          </cell>
        </row>
        <row r="1502">
          <cell r="A1502">
            <v>12001</v>
          </cell>
          <cell r="B1502" t="str">
            <v>31/12/2016</v>
          </cell>
          <cell r="D1502">
            <v>276531</v>
          </cell>
          <cell r="E1502">
            <v>35045000</v>
          </cell>
        </row>
        <row r="1503">
          <cell r="A1503">
            <v>12001</v>
          </cell>
          <cell r="B1503" t="str">
            <v>31/12/2015</v>
          </cell>
          <cell r="D1503">
            <v>293845</v>
          </cell>
          <cell r="E1503">
            <v>7.1000000000000005</v>
          </cell>
        </row>
        <row r="1504">
          <cell r="A1504">
            <v>12001</v>
          </cell>
          <cell r="B1504" t="str">
            <v>31/12/2016</v>
          </cell>
          <cell r="D1504">
            <v>293845</v>
          </cell>
          <cell r="E1504">
            <v>7.25</v>
          </cell>
        </row>
        <row r="1505">
          <cell r="A1505">
            <v>12001</v>
          </cell>
          <cell r="B1505" t="str">
            <v>31/12/2017</v>
          </cell>
          <cell r="D1505">
            <v>293845</v>
          </cell>
          <cell r="E1505">
            <v>7.37</v>
          </cell>
        </row>
        <row r="1506">
          <cell r="A1506">
            <v>12001</v>
          </cell>
          <cell r="B1506" t="str">
            <v>31/12/2015</v>
          </cell>
          <cell r="D1506">
            <v>294729</v>
          </cell>
          <cell r="E1506">
            <v>7.1000000000000005</v>
          </cell>
        </row>
        <row r="1507">
          <cell r="A1507">
            <v>12001</v>
          </cell>
          <cell r="B1507" t="str">
            <v>31/12/2016</v>
          </cell>
          <cell r="D1507">
            <v>294729</v>
          </cell>
          <cell r="E1507">
            <v>7.25</v>
          </cell>
        </row>
        <row r="1508">
          <cell r="A1508">
            <v>20001</v>
          </cell>
          <cell r="B1508" t="str">
            <v>31/12/1997</v>
          </cell>
          <cell r="D1508">
            <v>100029</v>
          </cell>
          <cell r="E1508">
            <v>211000</v>
          </cell>
        </row>
        <row r="1509">
          <cell r="A1509">
            <v>20001</v>
          </cell>
          <cell r="B1509" t="str">
            <v>31/12/1998</v>
          </cell>
          <cell r="D1509">
            <v>100029</v>
          </cell>
          <cell r="E1509">
            <v>235000</v>
          </cell>
        </row>
        <row r="1510">
          <cell r="A1510">
            <v>20001</v>
          </cell>
          <cell r="B1510" t="str">
            <v>31/12/1999</v>
          </cell>
          <cell r="D1510">
            <v>100029</v>
          </cell>
          <cell r="E1510">
            <v>208000</v>
          </cell>
        </row>
        <row r="1511">
          <cell r="A1511">
            <v>20001</v>
          </cell>
          <cell r="B1511" t="str">
            <v>31/12/2000</v>
          </cell>
          <cell r="D1511">
            <v>100029</v>
          </cell>
          <cell r="E1511">
            <v>217000</v>
          </cell>
        </row>
        <row r="1512">
          <cell r="A1512">
            <v>20001</v>
          </cell>
          <cell r="B1512" t="str">
            <v>31/12/2001</v>
          </cell>
          <cell r="D1512">
            <v>100029</v>
          </cell>
          <cell r="E1512">
            <v>243000</v>
          </cell>
        </row>
        <row r="1513">
          <cell r="A1513">
            <v>20001</v>
          </cell>
          <cell r="B1513" t="str">
            <v>31/12/2002</v>
          </cell>
          <cell r="D1513">
            <v>100029</v>
          </cell>
          <cell r="E1513">
            <v>273000</v>
          </cell>
        </row>
        <row r="1514">
          <cell r="A1514">
            <v>20001</v>
          </cell>
          <cell r="B1514" t="str">
            <v>31/12/2003</v>
          </cell>
          <cell r="D1514">
            <v>100029</v>
          </cell>
          <cell r="E1514">
            <v>283000</v>
          </cell>
        </row>
        <row r="1515">
          <cell r="A1515">
            <v>20001</v>
          </cell>
          <cell r="B1515" t="str">
            <v>31/12/2004</v>
          </cell>
          <cell r="D1515">
            <v>100029</v>
          </cell>
          <cell r="E1515">
            <v>6000</v>
          </cell>
        </row>
        <row r="1516">
          <cell r="A1516">
            <v>20001</v>
          </cell>
          <cell r="B1516" t="str">
            <v>31/12/2005</v>
          </cell>
          <cell r="D1516">
            <v>100029</v>
          </cell>
          <cell r="E1516">
            <v>6000</v>
          </cell>
        </row>
        <row r="1517">
          <cell r="A1517">
            <v>20001</v>
          </cell>
          <cell r="B1517" t="str">
            <v>31/12/2006</v>
          </cell>
          <cell r="D1517">
            <v>100029</v>
          </cell>
          <cell r="E1517">
            <v>6000</v>
          </cell>
        </row>
        <row r="1518">
          <cell r="A1518">
            <v>20001</v>
          </cell>
          <cell r="B1518" t="str">
            <v>31/12/2008</v>
          </cell>
          <cell r="D1518">
            <v>100029</v>
          </cell>
          <cell r="E1518">
            <v>348000</v>
          </cell>
        </row>
        <row r="1519">
          <cell r="A1519">
            <v>20001</v>
          </cell>
          <cell r="B1519" t="str">
            <v>31/12/2009</v>
          </cell>
          <cell r="D1519">
            <v>100029</v>
          </cell>
          <cell r="E1519">
            <v>346000</v>
          </cell>
        </row>
        <row r="1520">
          <cell r="A1520">
            <v>20001</v>
          </cell>
          <cell r="B1520" t="str">
            <v>31/12/2010</v>
          </cell>
          <cell r="D1520">
            <v>100029</v>
          </cell>
          <cell r="E1520">
            <v>366000</v>
          </cell>
        </row>
        <row r="1521">
          <cell r="A1521">
            <v>20001</v>
          </cell>
          <cell r="B1521" t="str">
            <v>31/12/2011</v>
          </cell>
          <cell r="D1521">
            <v>100029</v>
          </cell>
          <cell r="E1521">
            <v>388000</v>
          </cell>
        </row>
        <row r="1522">
          <cell r="A1522">
            <v>20001</v>
          </cell>
          <cell r="B1522" t="str">
            <v>31/12/2012</v>
          </cell>
          <cell r="D1522">
            <v>100029</v>
          </cell>
          <cell r="E1522">
            <v>441000</v>
          </cell>
        </row>
        <row r="1523">
          <cell r="A1523">
            <v>20001</v>
          </cell>
          <cell r="B1523" t="str">
            <v>31/12/2013</v>
          </cell>
          <cell r="D1523">
            <v>100029</v>
          </cell>
          <cell r="E1523">
            <v>478000</v>
          </cell>
        </row>
        <row r="1524">
          <cell r="A1524">
            <v>20001</v>
          </cell>
          <cell r="B1524" t="str">
            <v>31/12/2014</v>
          </cell>
          <cell r="D1524">
            <v>100029</v>
          </cell>
          <cell r="E1524">
            <v>507000</v>
          </cell>
        </row>
        <row r="1525">
          <cell r="A1525">
            <v>20001</v>
          </cell>
          <cell r="B1525" t="str">
            <v>31/12/2015</v>
          </cell>
          <cell r="D1525">
            <v>100029</v>
          </cell>
          <cell r="E1525">
            <v>568000</v>
          </cell>
        </row>
        <row r="1526">
          <cell r="A1526">
            <v>20001</v>
          </cell>
          <cell r="B1526" t="str">
            <v>31/12/2016</v>
          </cell>
          <cell r="D1526">
            <v>100029</v>
          </cell>
          <cell r="E1526">
            <v>610000</v>
          </cell>
        </row>
        <row r="1527">
          <cell r="A1527">
            <v>20001</v>
          </cell>
          <cell r="B1527" t="str">
            <v>31/12/2017</v>
          </cell>
          <cell r="D1527">
            <v>100029</v>
          </cell>
          <cell r="E1527">
            <v>642000</v>
          </cell>
        </row>
        <row r="1528">
          <cell r="A1528">
            <v>20001</v>
          </cell>
          <cell r="B1528" t="str">
            <v>31/12/1997</v>
          </cell>
          <cell r="D1528">
            <v>100031</v>
          </cell>
          <cell r="E1528">
            <v>2280000</v>
          </cell>
        </row>
        <row r="1529">
          <cell r="A1529">
            <v>20001</v>
          </cell>
          <cell r="B1529" t="str">
            <v>31/12/1998</v>
          </cell>
          <cell r="D1529">
            <v>100031</v>
          </cell>
          <cell r="E1529">
            <v>2565000</v>
          </cell>
        </row>
        <row r="1530">
          <cell r="A1530">
            <v>20001</v>
          </cell>
          <cell r="B1530" t="str">
            <v>31/12/1999</v>
          </cell>
          <cell r="D1530">
            <v>100031</v>
          </cell>
          <cell r="E1530">
            <v>2650000</v>
          </cell>
        </row>
        <row r="1531">
          <cell r="A1531">
            <v>20001</v>
          </cell>
          <cell r="B1531" t="str">
            <v>31/12/2000</v>
          </cell>
          <cell r="D1531">
            <v>100031</v>
          </cell>
          <cell r="E1531">
            <v>2982000</v>
          </cell>
        </row>
        <row r="1532">
          <cell r="A1532">
            <v>20001</v>
          </cell>
          <cell r="B1532" t="str">
            <v>31/12/2001</v>
          </cell>
          <cell r="D1532">
            <v>100031</v>
          </cell>
          <cell r="E1532">
            <v>3223000</v>
          </cell>
        </row>
        <row r="1533">
          <cell r="A1533">
            <v>20001</v>
          </cell>
          <cell r="B1533" t="str">
            <v>31/12/2002</v>
          </cell>
          <cell r="D1533">
            <v>100031</v>
          </cell>
          <cell r="E1533">
            <v>3445000</v>
          </cell>
        </row>
        <row r="1534">
          <cell r="A1534">
            <v>20001</v>
          </cell>
          <cell r="B1534" t="str">
            <v>31/12/2003</v>
          </cell>
          <cell r="D1534">
            <v>100031</v>
          </cell>
          <cell r="E1534">
            <v>3875000</v>
          </cell>
        </row>
        <row r="1535">
          <cell r="A1535">
            <v>20001</v>
          </cell>
          <cell r="B1535" t="str">
            <v>31/12/2004</v>
          </cell>
          <cell r="D1535">
            <v>100031</v>
          </cell>
          <cell r="E1535">
            <v>4133000</v>
          </cell>
        </row>
        <row r="1536">
          <cell r="A1536">
            <v>20001</v>
          </cell>
          <cell r="B1536" t="str">
            <v>31/12/2005</v>
          </cell>
          <cell r="D1536">
            <v>100031</v>
          </cell>
          <cell r="E1536">
            <v>4676000</v>
          </cell>
        </row>
        <row r="1537">
          <cell r="A1537">
            <v>20001</v>
          </cell>
          <cell r="B1537" t="str">
            <v>31/12/2006</v>
          </cell>
          <cell r="D1537">
            <v>100031</v>
          </cell>
          <cell r="E1537">
            <v>5061000</v>
          </cell>
        </row>
        <row r="1538">
          <cell r="A1538">
            <v>20001</v>
          </cell>
          <cell r="B1538" t="str">
            <v>31/12/2007</v>
          </cell>
          <cell r="D1538">
            <v>100031</v>
          </cell>
          <cell r="E1538">
            <v>5557000</v>
          </cell>
        </row>
        <row r="1539">
          <cell r="A1539">
            <v>20001</v>
          </cell>
          <cell r="B1539" t="str">
            <v>31/12/2008</v>
          </cell>
          <cell r="D1539">
            <v>100031</v>
          </cell>
          <cell r="E1539">
            <v>5781000</v>
          </cell>
        </row>
        <row r="1540">
          <cell r="A1540">
            <v>20001</v>
          </cell>
          <cell r="B1540" t="str">
            <v>31/12/2009</v>
          </cell>
          <cell r="D1540">
            <v>100031</v>
          </cell>
          <cell r="E1540">
            <v>6447000</v>
          </cell>
        </row>
        <row r="1541">
          <cell r="A1541">
            <v>20001</v>
          </cell>
          <cell r="B1541" t="str">
            <v>31/12/2010</v>
          </cell>
          <cell r="D1541">
            <v>100031</v>
          </cell>
          <cell r="E1541">
            <v>7130000</v>
          </cell>
        </row>
        <row r="1542">
          <cell r="A1542">
            <v>20001</v>
          </cell>
          <cell r="B1542" t="str">
            <v>31/12/2011</v>
          </cell>
          <cell r="D1542">
            <v>100031</v>
          </cell>
          <cell r="E1542">
            <v>7601000</v>
          </cell>
        </row>
        <row r="1543">
          <cell r="A1543">
            <v>20001</v>
          </cell>
          <cell r="B1543" t="str">
            <v>31/12/2012</v>
          </cell>
          <cell r="D1543">
            <v>100031</v>
          </cell>
          <cell r="E1543">
            <v>8730000</v>
          </cell>
        </row>
        <row r="1544">
          <cell r="A1544">
            <v>20001</v>
          </cell>
          <cell r="B1544" t="str">
            <v>31/12/2013</v>
          </cell>
          <cell r="D1544">
            <v>100031</v>
          </cell>
          <cell r="E1544">
            <v>9681000</v>
          </cell>
        </row>
        <row r="1545">
          <cell r="A1545">
            <v>20001</v>
          </cell>
          <cell r="B1545" t="str">
            <v>31/12/2014</v>
          </cell>
          <cell r="D1545">
            <v>100031</v>
          </cell>
          <cell r="E1545">
            <v>10797000</v>
          </cell>
        </row>
        <row r="1546">
          <cell r="A1546">
            <v>20001</v>
          </cell>
          <cell r="B1546" t="str">
            <v>31/12/2015</v>
          </cell>
          <cell r="D1546">
            <v>100031</v>
          </cell>
          <cell r="E1546">
            <v>11847000</v>
          </cell>
        </row>
        <row r="1547">
          <cell r="A1547">
            <v>20001</v>
          </cell>
          <cell r="B1547" t="str">
            <v>31/12/2016</v>
          </cell>
          <cell r="D1547">
            <v>100031</v>
          </cell>
          <cell r="E1547">
            <v>12714000</v>
          </cell>
        </row>
        <row r="1548">
          <cell r="A1548">
            <v>20001</v>
          </cell>
          <cell r="B1548" t="str">
            <v>31/12/2017</v>
          </cell>
          <cell r="D1548">
            <v>100031</v>
          </cell>
          <cell r="E1548">
            <v>13685000</v>
          </cell>
        </row>
        <row r="1549">
          <cell r="A1549">
            <v>20001</v>
          </cell>
          <cell r="B1549" t="str">
            <v>31/12/1997</v>
          </cell>
          <cell r="D1549">
            <v>103269</v>
          </cell>
          <cell r="E1549">
            <v>2218789</v>
          </cell>
        </row>
        <row r="1550">
          <cell r="A1550">
            <v>20001</v>
          </cell>
          <cell r="B1550" t="str">
            <v>31/12/1998</v>
          </cell>
          <cell r="D1550">
            <v>103269</v>
          </cell>
          <cell r="E1550">
            <v>2374000</v>
          </cell>
        </row>
        <row r="1551">
          <cell r="A1551">
            <v>20001</v>
          </cell>
          <cell r="B1551" t="str">
            <v>31/12/1999</v>
          </cell>
          <cell r="D1551">
            <v>103269</v>
          </cell>
          <cell r="E1551">
            <v>2501000</v>
          </cell>
        </row>
        <row r="1552">
          <cell r="A1552">
            <v>20001</v>
          </cell>
          <cell r="B1552" t="str">
            <v>31/12/2000</v>
          </cell>
          <cell r="D1552">
            <v>103269</v>
          </cell>
          <cell r="E1552">
            <v>2854000</v>
          </cell>
        </row>
        <row r="1553">
          <cell r="A1553">
            <v>20001</v>
          </cell>
          <cell r="B1553" t="str">
            <v>31/12/2001</v>
          </cell>
          <cell r="D1553">
            <v>103269</v>
          </cell>
          <cell r="E1553">
            <v>3285000</v>
          </cell>
        </row>
        <row r="1554">
          <cell r="A1554">
            <v>20001</v>
          </cell>
          <cell r="B1554" t="str">
            <v>31/12/2002</v>
          </cell>
          <cell r="D1554">
            <v>103269</v>
          </cell>
          <cell r="E1554">
            <v>3445000</v>
          </cell>
        </row>
        <row r="1555">
          <cell r="A1555">
            <v>20001</v>
          </cell>
          <cell r="B1555" t="str">
            <v>31/12/2003</v>
          </cell>
          <cell r="D1555">
            <v>103269</v>
          </cell>
          <cell r="E1555">
            <v>3875000</v>
          </cell>
        </row>
        <row r="1556">
          <cell r="A1556">
            <v>20001</v>
          </cell>
          <cell r="B1556" t="str">
            <v>31/12/2004</v>
          </cell>
          <cell r="D1556">
            <v>103269</v>
          </cell>
          <cell r="E1556">
            <v>4133000</v>
          </cell>
        </row>
        <row r="1557">
          <cell r="A1557">
            <v>20001</v>
          </cell>
          <cell r="B1557" t="str">
            <v>31/12/2005</v>
          </cell>
          <cell r="D1557">
            <v>103269</v>
          </cell>
          <cell r="E1557">
            <v>4676000</v>
          </cell>
        </row>
        <row r="1558">
          <cell r="A1558">
            <v>20001</v>
          </cell>
          <cell r="B1558" t="str">
            <v>31/12/2006</v>
          </cell>
          <cell r="D1558">
            <v>103269</v>
          </cell>
          <cell r="E1558">
            <v>5061000</v>
          </cell>
        </row>
        <row r="1559">
          <cell r="A1559">
            <v>20001</v>
          </cell>
          <cell r="B1559" t="str">
            <v>31/12/2007</v>
          </cell>
          <cell r="D1559">
            <v>103269</v>
          </cell>
          <cell r="E1559">
            <v>5557000</v>
          </cell>
        </row>
        <row r="1560">
          <cell r="A1560">
            <v>20001</v>
          </cell>
          <cell r="B1560" t="str">
            <v>31/12/2008</v>
          </cell>
          <cell r="D1560">
            <v>103269</v>
          </cell>
          <cell r="E1560">
            <v>5952000</v>
          </cell>
        </row>
        <row r="1561">
          <cell r="A1561">
            <v>20001</v>
          </cell>
          <cell r="B1561" t="str">
            <v>31/12/2009</v>
          </cell>
          <cell r="D1561">
            <v>103269</v>
          </cell>
          <cell r="E1561">
            <v>6532000</v>
          </cell>
        </row>
        <row r="1562">
          <cell r="A1562">
            <v>20001</v>
          </cell>
          <cell r="B1562" t="str">
            <v>31/12/2010</v>
          </cell>
          <cell r="D1562">
            <v>103269</v>
          </cell>
          <cell r="E1562">
            <v>7130000</v>
          </cell>
        </row>
        <row r="1563">
          <cell r="A1563">
            <v>20001</v>
          </cell>
          <cell r="B1563" t="str">
            <v>31/12/2011</v>
          </cell>
          <cell r="D1563">
            <v>103269</v>
          </cell>
          <cell r="E1563">
            <v>7666000</v>
          </cell>
        </row>
        <row r="1564">
          <cell r="A1564">
            <v>20001</v>
          </cell>
          <cell r="B1564" t="str">
            <v>31/12/2012</v>
          </cell>
          <cell r="D1564">
            <v>103269</v>
          </cell>
          <cell r="E1564">
            <v>8811000</v>
          </cell>
        </row>
        <row r="1565">
          <cell r="A1565">
            <v>20001</v>
          </cell>
          <cell r="B1565" t="str">
            <v>31/12/2013</v>
          </cell>
          <cell r="D1565">
            <v>103269</v>
          </cell>
          <cell r="E1565">
            <v>9852000</v>
          </cell>
        </row>
        <row r="1566">
          <cell r="A1566">
            <v>20001</v>
          </cell>
          <cell r="B1566" t="str">
            <v>31/12/2014</v>
          </cell>
          <cell r="D1566">
            <v>103269</v>
          </cell>
          <cell r="E1566">
            <v>10797000</v>
          </cell>
        </row>
        <row r="1567">
          <cell r="A1567">
            <v>20001</v>
          </cell>
          <cell r="B1567" t="str">
            <v>31/12/2015</v>
          </cell>
          <cell r="D1567">
            <v>103269</v>
          </cell>
          <cell r="E1567">
            <v>11847000</v>
          </cell>
        </row>
        <row r="1568">
          <cell r="A1568">
            <v>20001</v>
          </cell>
          <cell r="B1568" t="str">
            <v>31/12/2016</v>
          </cell>
          <cell r="D1568">
            <v>103269</v>
          </cell>
          <cell r="E1568">
            <v>12714000</v>
          </cell>
        </row>
        <row r="1569">
          <cell r="A1569">
            <v>20001</v>
          </cell>
          <cell r="B1569" t="str">
            <v>31/12/2017</v>
          </cell>
          <cell r="D1569">
            <v>103269</v>
          </cell>
          <cell r="E1569">
            <v>13685000</v>
          </cell>
        </row>
        <row r="1570">
          <cell r="A1570">
            <v>20001</v>
          </cell>
          <cell r="B1570" t="str">
            <v>31/12/1997</v>
          </cell>
          <cell r="D1570">
            <v>109547</v>
          </cell>
          <cell r="E1570">
            <v>196769</v>
          </cell>
        </row>
        <row r="1571">
          <cell r="A1571">
            <v>20001</v>
          </cell>
          <cell r="B1571" t="str">
            <v>31/12/1998</v>
          </cell>
          <cell r="D1571">
            <v>109547</v>
          </cell>
          <cell r="E1571">
            <v>216480</v>
          </cell>
        </row>
        <row r="1572">
          <cell r="A1572">
            <v>20001</v>
          </cell>
          <cell r="B1572" t="str">
            <v>31/12/1999</v>
          </cell>
          <cell r="D1572">
            <v>109547</v>
          </cell>
          <cell r="E1572">
            <v>195000</v>
          </cell>
        </row>
        <row r="1573">
          <cell r="A1573">
            <v>20001</v>
          </cell>
          <cell r="B1573" t="str">
            <v>31/12/2000</v>
          </cell>
          <cell r="D1573">
            <v>109547</v>
          </cell>
          <cell r="E1573">
            <v>208000</v>
          </cell>
        </row>
        <row r="1574">
          <cell r="A1574">
            <v>20001</v>
          </cell>
          <cell r="B1574" t="str">
            <v>31/12/2001</v>
          </cell>
          <cell r="D1574">
            <v>109547</v>
          </cell>
          <cell r="E1574">
            <v>250000</v>
          </cell>
        </row>
        <row r="1575">
          <cell r="A1575">
            <v>20001</v>
          </cell>
          <cell r="B1575" t="str">
            <v>31/12/2002</v>
          </cell>
          <cell r="D1575">
            <v>109547</v>
          </cell>
          <cell r="E1575">
            <v>274000</v>
          </cell>
        </row>
        <row r="1576">
          <cell r="A1576">
            <v>20001</v>
          </cell>
          <cell r="B1576" t="str">
            <v>31/12/2003</v>
          </cell>
          <cell r="D1576">
            <v>109547</v>
          </cell>
          <cell r="E1576">
            <v>283000</v>
          </cell>
        </row>
        <row r="1577">
          <cell r="A1577">
            <v>20001</v>
          </cell>
          <cell r="B1577" t="str">
            <v>31/12/2004</v>
          </cell>
          <cell r="D1577">
            <v>109547</v>
          </cell>
          <cell r="E1577">
            <v>6000</v>
          </cell>
        </row>
        <row r="1578">
          <cell r="A1578">
            <v>20001</v>
          </cell>
          <cell r="B1578" t="str">
            <v>31/12/2005</v>
          </cell>
          <cell r="D1578">
            <v>109547</v>
          </cell>
          <cell r="E1578">
            <v>6000</v>
          </cell>
        </row>
        <row r="1579">
          <cell r="A1579">
            <v>20001</v>
          </cell>
          <cell r="B1579" t="str">
            <v>31/12/2006</v>
          </cell>
          <cell r="D1579">
            <v>109547</v>
          </cell>
          <cell r="E1579">
            <v>6000</v>
          </cell>
        </row>
        <row r="1580">
          <cell r="A1580">
            <v>20001</v>
          </cell>
          <cell r="B1580" t="str">
            <v>31/12/2008</v>
          </cell>
          <cell r="D1580">
            <v>109547</v>
          </cell>
          <cell r="E1580">
            <v>351000</v>
          </cell>
        </row>
        <row r="1581">
          <cell r="A1581">
            <v>20001</v>
          </cell>
          <cell r="B1581" t="str">
            <v>31/12/2009</v>
          </cell>
          <cell r="D1581">
            <v>109547</v>
          </cell>
          <cell r="E1581">
            <v>353000</v>
          </cell>
        </row>
        <row r="1582">
          <cell r="A1582">
            <v>20001</v>
          </cell>
          <cell r="B1582" t="str">
            <v>31/12/2010</v>
          </cell>
          <cell r="D1582">
            <v>109547</v>
          </cell>
          <cell r="E1582">
            <v>366000</v>
          </cell>
        </row>
        <row r="1583">
          <cell r="A1583">
            <v>20001</v>
          </cell>
          <cell r="B1583" t="str">
            <v>31/12/2011</v>
          </cell>
          <cell r="D1583">
            <v>109547</v>
          </cell>
          <cell r="E1583">
            <v>388000</v>
          </cell>
        </row>
        <row r="1584">
          <cell r="A1584">
            <v>20001</v>
          </cell>
          <cell r="B1584" t="str">
            <v>31/12/2012</v>
          </cell>
          <cell r="D1584">
            <v>109547</v>
          </cell>
          <cell r="E1584">
            <v>441000</v>
          </cell>
        </row>
        <row r="1585">
          <cell r="A1585">
            <v>20001</v>
          </cell>
          <cell r="B1585" t="str">
            <v>31/12/2013</v>
          </cell>
          <cell r="D1585">
            <v>109547</v>
          </cell>
          <cell r="E1585">
            <v>483000</v>
          </cell>
        </row>
        <row r="1586">
          <cell r="A1586">
            <v>20001</v>
          </cell>
          <cell r="B1586" t="str">
            <v>31/12/2014</v>
          </cell>
          <cell r="D1586">
            <v>109547</v>
          </cell>
          <cell r="E1586">
            <v>507000</v>
          </cell>
        </row>
        <row r="1587">
          <cell r="A1587">
            <v>20001</v>
          </cell>
          <cell r="B1587" t="str">
            <v>31/12/2015</v>
          </cell>
          <cell r="D1587">
            <v>109547</v>
          </cell>
          <cell r="E1587">
            <v>568000</v>
          </cell>
        </row>
        <row r="1588">
          <cell r="A1588">
            <v>20001</v>
          </cell>
          <cell r="B1588" t="str">
            <v>31/12/2016</v>
          </cell>
          <cell r="D1588">
            <v>109547</v>
          </cell>
          <cell r="E1588">
            <v>610000</v>
          </cell>
        </row>
        <row r="1589">
          <cell r="A1589">
            <v>20001</v>
          </cell>
          <cell r="B1589" t="str">
            <v>31/12/1997</v>
          </cell>
          <cell r="D1589">
            <v>109549</v>
          </cell>
          <cell r="E1589">
            <v>2125394</v>
          </cell>
        </row>
        <row r="1590">
          <cell r="A1590">
            <v>20001</v>
          </cell>
          <cell r="B1590" t="str">
            <v>31/12/1998</v>
          </cell>
          <cell r="D1590">
            <v>109549</v>
          </cell>
          <cell r="E1590">
            <v>2363571</v>
          </cell>
        </row>
        <row r="1591">
          <cell r="A1591">
            <v>20001</v>
          </cell>
          <cell r="B1591" t="str">
            <v>31/12/1999</v>
          </cell>
          <cell r="D1591">
            <v>109549</v>
          </cell>
          <cell r="E1591">
            <v>2489000</v>
          </cell>
        </row>
        <row r="1592">
          <cell r="A1592">
            <v>20001</v>
          </cell>
          <cell r="B1592" t="str">
            <v>31/12/2000</v>
          </cell>
          <cell r="D1592">
            <v>109549</v>
          </cell>
          <cell r="E1592">
            <v>2871000</v>
          </cell>
        </row>
        <row r="1593">
          <cell r="A1593">
            <v>20001</v>
          </cell>
          <cell r="B1593" t="str">
            <v>31/12/2001</v>
          </cell>
          <cell r="D1593">
            <v>109549</v>
          </cell>
          <cell r="E1593">
            <v>3301000</v>
          </cell>
        </row>
        <row r="1594">
          <cell r="A1594">
            <v>20001</v>
          </cell>
          <cell r="B1594" t="str">
            <v>31/12/2002</v>
          </cell>
          <cell r="D1594">
            <v>109549</v>
          </cell>
          <cell r="E1594">
            <v>3459000</v>
          </cell>
        </row>
        <row r="1595">
          <cell r="A1595">
            <v>20001</v>
          </cell>
          <cell r="B1595" t="str">
            <v>31/12/2003</v>
          </cell>
          <cell r="D1595">
            <v>109549</v>
          </cell>
          <cell r="E1595">
            <v>3875000</v>
          </cell>
        </row>
        <row r="1596">
          <cell r="A1596">
            <v>20001</v>
          </cell>
          <cell r="B1596" t="str">
            <v>31/12/2004</v>
          </cell>
          <cell r="D1596">
            <v>109549</v>
          </cell>
          <cell r="E1596">
            <v>4133000</v>
          </cell>
        </row>
        <row r="1597">
          <cell r="A1597">
            <v>20001</v>
          </cell>
          <cell r="B1597" t="str">
            <v>31/12/2005</v>
          </cell>
          <cell r="D1597">
            <v>109549</v>
          </cell>
          <cell r="E1597">
            <v>4676000</v>
          </cell>
        </row>
        <row r="1598">
          <cell r="A1598">
            <v>20001</v>
          </cell>
          <cell r="B1598" t="str">
            <v>31/12/2006</v>
          </cell>
          <cell r="D1598">
            <v>109549</v>
          </cell>
          <cell r="E1598">
            <v>5061000</v>
          </cell>
        </row>
        <row r="1599">
          <cell r="A1599">
            <v>20001</v>
          </cell>
          <cell r="B1599" t="str">
            <v>31/12/2007</v>
          </cell>
          <cell r="D1599">
            <v>109549</v>
          </cell>
          <cell r="E1599">
            <v>5557000</v>
          </cell>
        </row>
        <row r="1600">
          <cell r="A1600">
            <v>20001</v>
          </cell>
          <cell r="B1600" t="str">
            <v>31/12/2008</v>
          </cell>
          <cell r="D1600">
            <v>109549</v>
          </cell>
          <cell r="E1600">
            <v>5952000</v>
          </cell>
        </row>
        <row r="1601">
          <cell r="A1601">
            <v>20001</v>
          </cell>
          <cell r="B1601" t="str">
            <v>31/12/2009</v>
          </cell>
          <cell r="D1601">
            <v>109549</v>
          </cell>
          <cell r="E1601">
            <v>6532000</v>
          </cell>
        </row>
        <row r="1602">
          <cell r="A1602">
            <v>20001</v>
          </cell>
          <cell r="B1602" t="str">
            <v>31/12/2010</v>
          </cell>
          <cell r="D1602">
            <v>109549</v>
          </cell>
          <cell r="E1602">
            <v>7130000</v>
          </cell>
        </row>
        <row r="1603">
          <cell r="A1603">
            <v>20001</v>
          </cell>
          <cell r="B1603" t="str">
            <v>31/12/2011</v>
          </cell>
          <cell r="D1603">
            <v>109549</v>
          </cell>
          <cell r="E1603">
            <v>7666000</v>
          </cell>
        </row>
        <row r="1604">
          <cell r="A1604">
            <v>20001</v>
          </cell>
          <cell r="B1604" t="str">
            <v>31/12/2012</v>
          </cell>
          <cell r="D1604">
            <v>109549</v>
          </cell>
          <cell r="E1604">
            <v>8811000</v>
          </cell>
        </row>
        <row r="1605">
          <cell r="A1605">
            <v>20001</v>
          </cell>
          <cell r="B1605" t="str">
            <v>31/12/2013</v>
          </cell>
          <cell r="D1605">
            <v>109549</v>
          </cell>
          <cell r="E1605">
            <v>9852000</v>
          </cell>
        </row>
        <row r="1606">
          <cell r="A1606">
            <v>20001</v>
          </cell>
          <cell r="B1606" t="str">
            <v>31/12/2014</v>
          </cell>
          <cell r="D1606">
            <v>109549</v>
          </cell>
          <cell r="E1606">
            <v>10797000</v>
          </cell>
        </row>
        <row r="1607">
          <cell r="A1607">
            <v>20001</v>
          </cell>
          <cell r="B1607" t="str">
            <v>31/12/2015</v>
          </cell>
          <cell r="D1607">
            <v>109549</v>
          </cell>
          <cell r="E1607">
            <v>11847000</v>
          </cell>
        </row>
        <row r="1608">
          <cell r="A1608">
            <v>20001</v>
          </cell>
          <cell r="B1608" t="str">
            <v>31/12/2016</v>
          </cell>
          <cell r="D1608">
            <v>109549</v>
          </cell>
          <cell r="E1608">
            <v>12714000</v>
          </cell>
        </row>
        <row r="1609">
          <cell r="A1609">
            <v>20001</v>
          </cell>
          <cell r="B1609" t="str">
            <v>31/12/1997</v>
          </cell>
          <cell r="D1609">
            <v>110567</v>
          </cell>
          <cell r="E1609">
            <v>4761420</v>
          </cell>
        </row>
        <row r="1610">
          <cell r="A1610">
            <v>20001</v>
          </cell>
          <cell r="B1610" t="str">
            <v>31/12/1998</v>
          </cell>
          <cell r="D1610">
            <v>110567</v>
          </cell>
          <cell r="E1610">
            <v>8912549.5</v>
          </cell>
        </row>
        <row r="1611">
          <cell r="A1611">
            <v>20001</v>
          </cell>
          <cell r="B1611" t="str">
            <v>31/12/1999</v>
          </cell>
          <cell r="D1611">
            <v>110567</v>
          </cell>
          <cell r="E1611">
            <v>9604440</v>
          </cell>
        </row>
        <row r="1612">
          <cell r="A1612">
            <v>20001</v>
          </cell>
          <cell r="B1612" t="str">
            <v>31/12/2000</v>
          </cell>
          <cell r="D1612">
            <v>110567</v>
          </cell>
          <cell r="E1612">
            <v>8525632</v>
          </cell>
        </row>
        <row r="1613">
          <cell r="A1613">
            <v>20001</v>
          </cell>
          <cell r="B1613" t="str">
            <v>31/12/2001</v>
          </cell>
          <cell r="D1613">
            <v>110567</v>
          </cell>
          <cell r="E1613">
            <v>9953315</v>
          </cell>
        </row>
        <row r="1614">
          <cell r="A1614">
            <v>20001</v>
          </cell>
          <cell r="B1614" t="str">
            <v>31/12/2002</v>
          </cell>
          <cell r="D1614">
            <v>110567</v>
          </cell>
          <cell r="E1614">
            <v>10840399.6</v>
          </cell>
        </row>
        <row r="1615">
          <cell r="A1615">
            <v>20001</v>
          </cell>
          <cell r="B1615" t="str">
            <v>31/12/2003</v>
          </cell>
          <cell r="D1615">
            <v>110567</v>
          </cell>
          <cell r="E1615">
            <v>11973934</v>
          </cell>
        </row>
        <row r="1616">
          <cell r="A1616">
            <v>20001</v>
          </cell>
          <cell r="B1616" t="str">
            <v>31/12/2004</v>
          </cell>
          <cell r="D1616">
            <v>110567</v>
          </cell>
          <cell r="E1616">
            <v>13501574</v>
          </cell>
        </row>
        <row r="1617">
          <cell r="A1617">
            <v>20001</v>
          </cell>
          <cell r="B1617" t="str">
            <v>31/12/2005</v>
          </cell>
          <cell r="D1617">
            <v>110567</v>
          </cell>
          <cell r="E1617">
            <v>15665187</v>
          </cell>
        </row>
        <row r="1618">
          <cell r="A1618">
            <v>20001</v>
          </cell>
          <cell r="B1618" t="str">
            <v>31/12/2006</v>
          </cell>
          <cell r="D1618">
            <v>110567</v>
          </cell>
          <cell r="E1618">
            <v>18122795.899999999</v>
          </cell>
        </row>
        <row r="1619">
          <cell r="A1619">
            <v>20001</v>
          </cell>
          <cell r="B1619" t="str">
            <v>31/12/2007</v>
          </cell>
          <cell r="D1619">
            <v>110567</v>
          </cell>
          <cell r="E1619">
            <v>22435390</v>
          </cell>
        </row>
        <row r="1620">
          <cell r="A1620">
            <v>20001</v>
          </cell>
          <cell r="B1620" t="str">
            <v>31/12/2008</v>
          </cell>
          <cell r="D1620">
            <v>110567</v>
          </cell>
          <cell r="E1620">
            <v>23218920</v>
          </cell>
        </row>
        <row r="1621">
          <cell r="A1621">
            <v>20001</v>
          </cell>
          <cell r="B1621" t="str">
            <v>31/12/2009</v>
          </cell>
          <cell r="D1621">
            <v>110567</v>
          </cell>
          <cell r="E1621">
            <v>21514717</v>
          </cell>
        </row>
        <row r="1622">
          <cell r="A1622">
            <v>20001</v>
          </cell>
          <cell r="B1622" t="str">
            <v>31/12/2010</v>
          </cell>
          <cell r="D1622">
            <v>110567</v>
          </cell>
          <cell r="E1622">
            <v>26527981</v>
          </cell>
        </row>
        <row r="1623">
          <cell r="A1623">
            <v>20001</v>
          </cell>
          <cell r="B1623" t="str">
            <v>31/12/1997</v>
          </cell>
          <cell r="D1623">
            <v>110572</v>
          </cell>
          <cell r="E1623">
            <v>4601855.8</v>
          </cell>
        </row>
        <row r="1624">
          <cell r="A1624">
            <v>20001</v>
          </cell>
          <cell r="B1624" t="str">
            <v>31/12/1998</v>
          </cell>
          <cell r="D1624">
            <v>110572</v>
          </cell>
          <cell r="E1624">
            <v>8423562.5</v>
          </cell>
        </row>
        <row r="1625">
          <cell r="A1625">
            <v>20001</v>
          </cell>
          <cell r="B1625" t="str">
            <v>31/12/1999</v>
          </cell>
          <cell r="D1625">
            <v>110572</v>
          </cell>
          <cell r="E1625">
            <v>9063211.5999999996</v>
          </cell>
        </row>
        <row r="1626">
          <cell r="A1626">
            <v>20001</v>
          </cell>
          <cell r="B1626" t="str">
            <v>31/12/2000</v>
          </cell>
          <cell r="D1626">
            <v>110572</v>
          </cell>
          <cell r="E1626">
            <v>8055657.5999999996</v>
          </cell>
        </row>
        <row r="1627">
          <cell r="A1627">
            <v>20001</v>
          </cell>
          <cell r="B1627" t="str">
            <v>31/12/2001</v>
          </cell>
          <cell r="D1627">
            <v>110572</v>
          </cell>
          <cell r="E1627">
            <v>8793272.5999999996</v>
          </cell>
        </row>
        <row r="1628">
          <cell r="A1628">
            <v>20001</v>
          </cell>
          <cell r="B1628" t="str">
            <v>31/12/2002</v>
          </cell>
          <cell r="D1628">
            <v>110572</v>
          </cell>
          <cell r="E1628">
            <v>9736925.1199999992</v>
          </cell>
        </row>
        <row r="1629">
          <cell r="A1629">
            <v>20001</v>
          </cell>
          <cell r="B1629" t="str">
            <v>31/12/2003</v>
          </cell>
          <cell r="D1629">
            <v>110572</v>
          </cell>
          <cell r="E1629">
            <v>10332346.4</v>
          </cell>
        </row>
        <row r="1630">
          <cell r="A1630">
            <v>20001</v>
          </cell>
          <cell r="B1630" t="str">
            <v>31/12/2004</v>
          </cell>
          <cell r="D1630">
            <v>110572</v>
          </cell>
          <cell r="E1630">
            <v>11627626.4</v>
          </cell>
        </row>
        <row r="1631">
          <cell r="A1631">
            <v>20001</v>
          </cell>
          <cell r="B1631" t="str">
            <v>31/12/2005</v>
          </cell>
          <cell r="D1631">
            <v>110572</v>
          </cell>
          <cell r="E1631">
            <v>13115863.6</v>
          </cell>
        </row>
        <row r="1632">
          <cell r="A1632">
            <v>20001</v>
          </cell>
          <cell r="B1632" t="str">
            <v>31/12/2006</v>
          </cell>
          <cell r="D1632">
            <v>110572</v>
          </cell>
          <cell r="E1632">
            <v>13276512.939999999</v>
          </cell>
        </row>
        <row r="1633">
          <cell r="A1633">
            <v>20001</v>
          </cell>
          <cell r="B1633" t="str">
            <v>31/12/2007</v>
          </cell>
          <cell r="D1633">
            <v>110572</v>
          </cell>
          <cell r="E1633">
            <v>14999742.9</v>
          </cell>
        </row>
        <row r="1634">
          <cell r="A1634">
            <v>20001</v>
          </cell>
          <cell r="B1634" t="str">
            <v>31/12/2008</v>
          </cell>
          <cell r="D1634">
            <v>110572</v>
          </cell>
          <cell r="E1634">
            <v>14342943.300000001</v>
          </cell>
        </row>
        <row r="1635">
          <cell r="A1635">
            <v>20001</v>
          </cell>
          <cell r="B1635" t="str">
            <v>31/12/2009</v>
          </cell>
          <cell r="D1635">
            <v>110572</v>
          </cell>
          <cell r="E1635">
            <v>13530718.1</v>
          </cell>
        </row>
        <row r="1636">
          <cell r="A1636">
            <v>20001</v>
          </cell>
          <cell r="B1636" t="str">
            <v>31/12/2010</v>
          </cell>
          <cell r="D1636">
            <v>110572</v>
          </cell>
          <cell r="E1636">
            <v>16157479.800000001</v>
          </cell>
        </row>
        <row r="1637">
          <cell r="A1637">
            <v>20001</v>
          </cell>
          <cell r="B1637" t="str">
            <v>31/12/1997</v>
          </cell>
          <cell r="D1637">
            <v>134355</v>
          </cell>
          <cell r="E1637">
            <v>42991150</v>
          </cell>
        </row>
        <row r="1638">
          <cell r="A1638">
            <v>20001</v>
          </cell>
          <cell r="B1638" t="str">
            <v>31/12/1998</v>
          </cell>
          <cell r="D1638">
            <v>134355</v>
          </cell>
          <cell r="E1638">
            <v>51789282</v>
          </cell>
        </row>
        <row r="1639">
          <cell r="A1639">
            <v>20001</v>
          </cell>
          <cell r="B1639" t="str">
            <v>31/12/1999</v>
          </cell>
          <cell r="D1639">
            <v>134355</v>
          </cell>
          <cell r="E1639">
            <v>61839069</v>
          </cell>
        </row>
        <row r="1640">
          <cell r="A1640">
            <v>20001</v>
          </cell>
          <cell r="B1640" t="str">
            <v>31/12/2000</v>
          </cell>
          <cell r="D1640">
            <v>134355</v>
          </cell>
          <cell r="E1640">
            <v>68847295</v>
          </cell>
        </row>
        <row r="1641">
          <cell r="A1641">
            <v>20001</v>
          </cell>
          <cell r="B1641" t="str">
            <v>31/12/2001</v>
          </cell>
          <cell r="D1641">
            <v>134355</v>
          </cell>
          <cell r="E1641">
            <v>75152983</v>
          </cell>
        </row>
        <row r="1642">
          <cell r="A1642">
            <v>20001</v>
          </cell>
          <cell r="B1642" t="str">
            <v>31/12/2002</v>
          </cell>
          <cell r="D1642">
            <v>134355</v>
          </cell>
          <cell r="E1642">
            <v>77438382</v>
          </cell>
        </row>
        <row r="1643">
          <cell r="A1643">
            <v>20001</v>
          </cell>
          <cell r="B1643" t="str">
            <v>31/12/2003</v>
          </cell>
          <cell r="D1643">
            <v>134355</v>
          </cell>
          <cell r="E1643">
            <v>79018810</v>
          </cell>
        </row>
        <row r="1644">
          <cell r="A1644">
            <v>20001</v>
          </cell>
          <cell r="B1644" t="str">
            <v>31/12/2004</v>
          </cell>
          <cell r="D1644">
            <v>134355</v>
          </cell>
          <cell r="E1644">
            <v>83292029</v>
          </cell>
        </row>
        <row r="1645">
          <cell r="A1645">
            <v>20001</v>
          </cell>
          <cell r="B1645" t="str">
            <v>31/12/2005</v>
          </cell>
          <cell r="D1645">
            <v>134355</v>
          </cell>
          <cell r="E1645">
            <v>86452747</v>
          </cell>
        </row>
        <row r="1646">
          <cell r="A1646">
            <v>20001</v>
          </cell>
          <cell r="B1646" t="str">
            <v>31/12/2006</v>
          </cell>
          <cell r="D1646">
            <v>134355</v>
          </cell>
          <cell r="E1646">
            <v>90819905</v>
          </cell>
        </row>
        <row r="1647">
          <cell r="A1647">
            <v>20001</v>
          </cell>
          <cell r="B1647" t="str">
            <v>31/12/2007</v>
          </cell>
          <cell r="D1647">
            <v>134355</v>
          </cell>
          <cell r="E1647">
            <v>95424406</v>
          </cell>
        </row>
        <row r="1648">
          <cell r="A1648">
            <v>20001</v>
          </cell>
          <cell r="B1648" t="str">
            <v>31/12/2008</v>
          </cell>
          <cell r="D1648">
            <v>134355</v>
          </cell>
          <cell r="E1648">
            <v>114122477</v>
          </cell>
        </row>
        <row r="1649">
          <cell r="A1649">
            <v>20001</v>
          </cell>
          <cell r="B1649" t="str">
            <v>31/12/2009</v>
          </cell>
          <cell r="D1649">
            <v>134355</v>
          </cell>
          <cell r="E1649">
            <v>118483724</v>
          </cell>
        </row>
        <row r="1650">
          <cell r="A1650">
            <v>20001</v>
          </cell>
          <cell r="B1650" t="str">
            <v>31/12/2010</v>
          </cell>
          <cell r="D1650">
            <v>134355</v>
          </cell>
          <cell r="E1650">
            <v>133304571</v>
          </cell>
        </row>
        <row r="1651">
          <cell r="A1651">
            <v>20001</v>
          </cell>
          <cell r="B1651" t="str">
            <v>31/12/1997</v>
          </cell>
          <cell r="D1651">
            <v>134360</v>
          </cell>
          <cell r="E1651">
            <v>24674763.5</v>
          </cell>
        </row>
        <row r="1652">
          <cell r="A1652">
            <v>20001</v>
          </cell>
          <cell r="B1652" t="str">
            <v>31/12/1998</v>
          </cell>
          <cell r="D1652">
            <v>134360</v>
          </cell>
          <cell r="E1652">
            <v>29867500.5</v>
          </cell>
        </row>
        <row r="1653">
          <cell r="A1653">
            <v>20001</v>
          </cell>
          <cell r="B1653" t="str">
            <v>31/12/1999</v>
          </cell>
          <cell r="D1653">
            <v>134360</v>
          </cell>
          <cell r="E1653">
            <v>34019660.5</v>
          </cell>
        </row>
        <row r="1654">
          <cell r="A1654">
            <v>20001</v>
          </cell>
          <cell r="B1654" t="str">
            <v>31/12/2000</v>
          </cell>
          <cell r="D1654">
            <v>134360</v>
          </cell>
          <cell r="E1654">
            <v>40610783.899999999</v>
          </cell>
        </row>
        <row r="1655">
          <cell r="A1655">
            <v>20001</v>
          </cell>
          <cell r="B1655" t="str">
            <v>31/12/2001</v>
          </cell>
          <cell r="D1655">
            <v>134360</v>
          </cell>
          <cell r="E1655">
            <v>44937599.899999999</v>
          </cell>
        </row>
        <row r="1656">
          <cell r="A1656">
            <v>20001</v>
          </cell>
          <cell r="B1656" t="str">
            <v>31/12/2002</v>
          </cell>
          <cell r="D1656">
            <v>134360</v>
          </cell>
          <cell r="E1656">
            <v>47882719.5</v>
          </cell>
        </row>
        <row r="1657">
          <cell r="A1657">
            <v>20001</v>
          </cell>
          <cell r="B1657" t="str">
            <v>31/12/2003</v>
          </cell>
          <cell r="D1657">
            <v>134360</v>
          </cell>
          <cell r="E1657">
            <v>48397646.600000001</v>
          </cell>
        </row>
        <row r="1658">
          <cell r="A1658">
            <v>20001</v>
          </cell>
          <cell r="B1658" t="str">
            <v>31/12/2004</v>
          </cell>
          <cell r="D1658">
            <v>134360</v>
          </cell>
          <cell r="E1658">
            <v>52418440.600000001</v>
          </cell>
        </row>
        <row r="1659">
          <cell r="A1659">
            <v>20001</v>
          </cell>
          <cell r="B1659" t="str">
            <v>31/12/2005</v>
          </cell>
          <cell r="D1659">
            <v>134360</v>
          </cell>
          <cell r="E1659">
            <v>55428991.5</v>
          </cell>
        </row>
        <row r="1660">
          <cell r="A1660">
            <v>20001</v>
          </cell>
          <cell r="B1660" t="str">
            <v>31/12/2006</v>
          </cell>
          <cell r="D1660">
            <v>134360</v>
          </cell>
          <cell r="E1660">
            <v>59419884.100000001</v>
          </cell>
        </row>
        <row r="1661">
          <cell r="A1661">
            <v>20001</v>
          </cell>
          <cell r="B1661" t="str">
            <v>31/12/2007</v>
          </cell>
          <cell r="D1661">
            <v>134360</v>
          </cell>
          <cell r="E1661">
            <v>65334098.899999999</v>
          </cell>
        </row>
        <row r="1662">
          <cell r="A1662">
            <v>20001</v>
          </cell>
          <cell r="B1662" t="str">
            <v>31/12/2008</v>
          </cell>
          <cell r="D1662">
            <v>134360</v>
          </cell>
          <cell r="E1662">
            <v>77499148.200000003</v>
          </cell>
        </row>
        <row r="1663">
          <cell r="A1663">
            <v>20001</v>
          </cell>
          <cell r="B1663" t="str">
            <v>31/12/2009</v>
          </cell>
          <cell r="D1663">
            <v>134360</v>
          </cell>
          <cell r="E1663">
            <v>80476846.590000004</v>
          </cell>
        </row>
        <row r="1664">
          <cell r="A1664">
            <v>20001</v>
          </cell>
          <cell r="B1664" t="str">
            <v>31/12/2010</v>
          </cell>
          <cell r="D1664">
            <v>134360</v>
          </cell>
          <cell r="E1664">
            <v>91508986</v>
          </cell>
        </row>
        <row r="1665">
          <cell r="A1665">
            <v>20001</v>
          </cell>
          <cell r="B1665" t="str">
            <v>31/12/1997</v>
          </cell>
          <cell r="D1665">
            <v>135913</v>
          </cell>
          <cell r="E1665">
            <v>44636376</v>
          </cell>
        </row>
        <row r="1666">
          <cell r="A1666">
            <v>20001</v>
          </cell>
          <cell r="B1666" t="str">
            <v>31/12/1998</v>
          </cell>
          <cell r="D1666">
            <v>135913</v>
          </cell>
          <cell r="E1666">
            <v>52138168</v>
          </cell>
        </row>
        <row r="1667">
          <cell r="A1667">
            <v>20001</v>
          </cell>
          <cell r="B1667" t="str">
            <v>31/12/1999</v>
          </cell>
          <cell r="D1667">
            <v>135913</v>
          </cell>
          <cell r="E1667">
            <v>61452000</v>
          </cell>
        </row>
        <row r="1668">
          <cell r="A1668">
            <v>20001</v>
          </cell>
          <cell r="B1668" t="str">
            <v>31/12/2000</v>
          </cell>
          <cell r="D1668">
            <v>135913</v>
          </cell>
          <cell r="E1668">
            <v>70140000</v>
          </cell>
        </row>
        <row r="1669">
          <cell r="A1669">
            <v>20001</v>
          </cell>
          <cell r="B1669" t="str">
            <v>31/12/2001</v>
          </cell>
          <cell r="D1669">
            <v>135913</v>
          </cell>
          <cell r="E1669">
            <v>80293000</v>
          </cell>
        </row>
        <row r="1670">
          <cell r="A1670">
            <v>20001</v>
          </cell>
          <cell r="B1670" t="str">
            <v>31/12/2002</v>
          </cell>
          <cell r="D1670">
            <v>135913</v>
          </cell>
          <cell r="E1670">
            <v>76178000</v>
          </cell>
        </row>
        <row r="1671">
          <cell r="A1671">
            <v>20001</v>
          </cell>
          <cell r="B1671" t="str">
            <v>31/12/2003</v>
          </cell>
          <cell r="D1671">
            <v>135913</v>
          </cell>
          <cell r="E1671">
            <v>79393000</v>
          </cell>
        </row>
        <row r="1672">
          <cell r="A1672">
            <v>20001</v>
          </cell>
          <cell r="B1672" t="str">
            <v>31/12/2004</v>
          </cell>
          <cell r="D1672">
            <v>135913</v>
          </cell>
          <cell r="E1672">
            <v>83185000</v>
          </cell>
        </row>
        <row r="1673">
          <cell r="A1673">
            <v>20001</v>
          </cell>
          <cell r="B1673" t="str">
            <v>31/12/2005</v>
          </cell>
          <cell r="D1673">
            <v>135913</v>
          </cell>
          <cell r="E1673">
            <v>86344000</v>
          </cell>
        </row>
        <row r="1674">
          <cell r="A1674">
            <v>20001</v>
          </cell>
          <cell r="B1674" t="str">
            <v>31/12/2006</v>
          </cell>
          <cell r="D1674">
            <v>135913</v>
          </cell>
          <cell r="E1674">
            <v>90711000</v>
          </cell>
        </row>
        <row r="1675">
          <cell r="A1675">
            <v>20001</v>
          </cell>
          <cell r="B1675" t="str">
            <v>31/12/2007</v>
          </cell>
          <cell r="D1675">
            <v>135913</v>
          </cell>
          <cell r="E1675">
            <v>95317000</v>
          </cell>
        </row>
        <row r="1676">
          <cell r="A1676">
            <v>20001</v>
          </cell>
          <cell r="B1676" t="str">
            <v>31/12/2008</v>
          </cell>
          <cell r="D1676">
            <v>135913</v>
          </cell>
          <cell r="E1676">
            <v>114012000</v>
          </cell>
        </row>
        <row r="1677">
          <cell r="A1677">
            <v>20001</v>
          </cell>
          <cell r="B1677" t="str">
            <v>31/12/2009</v>
          </cell>
          <cell r="D1677">
            <v>135913</v>
          </cell>
          <cell r="E1677">
            <v>118439000</v>
          </cell>
        </row>
        <row r="1678">
          <cell r="A1678">
            <v>20001</v>
          </cell>
          <cell r="B1678" t="str">
            <v>31/12/2010</v>
          </cell>
          <cell r="D1678">
            <v>135913</v>
          </cell>
          <cell r="E1678">
            <v>133304000</v>
          </cell>
        </row>
        <row r="1679">
          <cell r="A1679">
            <v>20001</v>
          </cell>
          <cell r="B1679" t="str">
            <v>31/12/2011</v>
          </cell>
          <cell r="D1679">
            <v>135913</v>
          </cell>
          <cell r="E1679">
            <v>150246000</v>
          </cell>
        </row>
        <row r="1680">
          <cell r="A1680">
            <v>20001</v>
          </cell>
          <cell r="B1680" t="str">
            <v>31/12/2012</v>
          </cell>
          <cell r="D1680">
            <v>135913</v>
          </cell>
          <cell r="E1680">
            <v>162242000</v>
          </cell>
        </row>
        <row r="1681">
          <cell r="A1681">
            <v>20001</v>
          </cell>
          <cell r="B1681" t="str">
            <v>31/12/2013</v>
          </cell>
          <cell r="D1681">
            <v>135913</v>
          </cell>
          <cell r="E1681">
            <v>179613000</v>
          </cell>
        </row>
        <row r="1682">
          <cell r="A1682">
            <v>20001</v>
          </cell>
          <cell r="B1682" t="str">
            <v>31/12/2014</v>
          </cell>
          <cell r="D1682">
            <v>135913</v>
          </cell>
          <cell r="E1682">
            <v>198513000</v>
          </cell>
        </row>
        <row r="1683">
          <cell r="A1683">
            <v>20001</v>
          </cell>
          <cell r="B1683" t="str">
            <v>31/12/2015</v>
          </cell>
          <cell r="D1683">
            <v>135913</v>
          </cell>
          <cell r="E1683">
            <v>209158000</v>
          </cell>
        </row>
        <row r="1684">
          <cell r="A1684">
            <v>20001</v>
          </cell>
          <cell r="B1684" t="str">
            <v>31/12/2016</v>
          </cell>
          <cell r="D1684">
            <v>135913</v>
          </cell>
          <cell r="E1684">
            <v>230455000</v>
          </cell>
        </row>
        <row r="1685">
          <cell r="A1685">
            <v>20001</v>
          </cell>
          <cell r="B1685" t="str">
            <v>31/12/1997</v>
          </cell>
          <cell r="D1685">
            <v>146311</v>
          </cell>
          <cell r="E1685">
            <v>62295836</v>
          </cell>
        </row>
        <row r="1686">
          <cell r="A1686">
            <v>20001</v>
          </cell>
          <cell r="B1686" t="str">
            <v>31/12/1998</v>
          </cell>
          <cell r="D1686">
            <v>146311</v>
          </cell>
          <cell r="E1686">
            <v>94662000</v>
          </cell>
        </row>
        <row r="1687">
          <cell r="A1687">
            <v>20001</v>
          </cell>
          <cell r="B1687" t="str">
            <v>31/12/1999</v>
          </cell>
          <cell r="D1687">
            <v>146311</v>
          </cell>
          <cell r="E1687">
            <v>71443000</v>
          </cell>
        </row>
        <row r="1688">
          <cell r="A1688">
            <v>20001</v>
          </cell>
          <cell r="B1688" t="str">
            <v>31/12/2000</v>
          </cell>
          <cell r="D1688">
            <v>146311</v>
          </cell>
          <cell r="E1688">
            <v>78612000</v>
          </cell>
        </row>
        <row r="1689">
          <cell r="A1689">
            <v>20001</v>
          </cell>
          <cell r="B1689" t="str">
            <v>31/12/2001</v>
          </cell>
          <cell r="D1689">
            <v>146311</v>
          </cell>
          <cell r="E1689">
            <v>90643000</v>
          </cell>
        </row>
        <row r="1690">
          <cell r="A1690">
            <v>20001</v>
          </cell>
          <cell r="B1690" t="str">
            <v>31/12/2002</v>
          </cell>
          <cell r="D1690">
            <v>146311</v>
          </cell>
          <cell r="E1690">
            <v>86623000</v>
          </cell>
        </row>
        <row r="1691">
          <cell r="A1691">
            <v>20001</v>
          </cell>
          <cell r="B1691" t="str">
            <v>31/12/2003</v>
          </cell>
          <cell r="D1691">
            <v>146311</v>
          </cell>
          <cell r="E1691">
            <v>91008000</v>
          </cell>
        </row>
        <row r="1692">
          <cell r="A1692">
            <v>20001</v>
          </cell>
          <cell r="B1692" t="str">
            <v>31/12/2004</v>
          </cell>
          <cell r="D1692">
            <v>146311</v>
          </cell>
          <cell r="E1692">
            <v>98194000</v>
          </cell>
        </row>
        <row r="1693">
          <cell r="A1693">
            <v>20001</v>
          </cell>
          <cell r="B1693" t="str">
            <v>31/12/2005</v>
          </cell>
          <cell r="D1693">
            <v>146311</v>
          </cell>
          <cell r="E1693">
            <v>102001000</v>
          </cell>
        </row>
        <row r="1694">
          <cell r="A1694">
            <v>20001</v>
          </cell>
          <cell r="B1694" t="str">
            <v>31/12/2006</v>
          </cell>
          <cell r="D1694">
            <v>146311</v>
          </cell>
          <cell r="E1694">
            <v>109089000</v>
          </cell>
        </row>
        <row r="1695">
          <cell r="A1695">
            <v>20001</v>
          </cell>
          <cell r="B1695" t="str">
            <v>31/12/2007</v>
          </cell>
          <cell r="D1695">
            <v>146311</v>
          </cell>
          <cell r="E1695">
            <v>117859000</v>
          </cell>
        </row>
        <row r="1696">
          <cell r="A1696">
            <v>20001</v>
          </cell>
          <cell r="B1696" t="str">
            <v>31/12/2008</v>
          </cell>
          <cell r="D1696">
            <v>146311</v>
          </cell>
          <cell r="E1696">
            <v>137340000</v>
          </cell>
        </row>
        <row r="1697">
          <cell r="A1697">
            <v>20001</v>
          </cell>
          <cell r="B1697" t="str">
            <v>31/12/1997</v>
          </cell>
          <cell r="D1697">
            <v>146312</v>
          </cell>
          <cell r="E1697">
            <v>31804898</v>
          </cell>
        </row>
        <row r="1698">
          <cell r="A1698">
            <v>20001</v>
          </cell>
          <cell r="B1698" t="str">
            <v>31/12/1998</v>
          </cell>
          <cell r="D1698">
            <v>146312</v>
          </cell>
          <cell r="E1698">
            <v>30278537</v>
          </cell>
        </row>
        <row r="1699">
          <cell r="A1699">
            <v>20001</v>
          </cell>
          <cell r="B1699" t="str">
            <v>31/12/1999</v>
          </cell>
          <cell r="D1699">
            <v>146312</v>
          </cell>
          <cell r="E1699">
            <v>43083000</v>
          </cell>
        </row>
        <row r="1700">
          <cell r="A1700">
            <v>20001</v>
          </cell>
          <cell r="B1700" t="str">
            <v>31/12/2000</v>
          </cell>
          <cell r="D1700">
            <v>146312</v>
          </cell>
          <cell r="E1700">
            <v>49454000</v>
          </cell>
        </row>
        <row r="1701">
          <cell r="A1701">
            <v>20001</v>
          </cell>
          <cell r="B1701" t="str">
            <v>31/12/2001</v>
          </cell>
          <cell r="D1701">
            <v>146312</v>
          </cell>
          <cell r="E1701">
            <v>57227000</v>
          </cell>
        </row>
        <row r="1702">
          <cell r="A1702">
            <v>20001</v>
          </cell>
          <cell r="B1702" t="str">
            <v>31/12/2002</v>
          </cell>
          <cell r="D1702">
            <v>146312</v>
          </cell>
          <cell r="E1702">
            <v>56535000</v>
          </cell>
        </row>
        <row r="1703">
          <cell r="A1703">
            <v>20001</v>
          </cell>
          <cell r="B1703" t="str">
            <v>31/12/2003</v>
          </cell>
          <cell r="D1703">
            <v>146312</v>
          </cell>
          <cell r="E1703">
            <v>58730000</v>
          </cell>
        </row>
        <row r="1704">
          <cell r="A1704">
            <v>20001</v>
          </cell>
          <cell r="B1704" t="str">
            <v>31/12/2004</v>
          </cell>
          <cell r="D1704">
            <v>146312</v>
          </cell>
          <cell r="E1704">
            <v>65784000</v>
          </cell>
        </row>
        <row r="1705">
          <cell r="A1705">
            <v>20001</v>
          </cell>
          <cell r="B1705" t="str">
            <v>31/12/2005</v>
          </cell>
          <cell r="D1705">
            <v>146312</v>
          </cell>
          <cell r="E1705">
            <v>68640000</v>
          </cell>
        </row>
        <row r="1706">
          <cell r="A1706">
            <v>20001</v>
          </cell>
          <cell r="B1706" t="str">
            <v>31/12/2006</v>
          </cell>
          <cell r="D1706">
            <v>146312</v>
          </cell>
          <cell r="E1706">
            <v>72697000</v>
          </cell>
        </row>
        <row r="1707">
          <cell r="A1707">
            <v>20001</v>
          </cell>
          <cell r="B1707" t="str">
            <v>31/12/2007</v>
          </cell>
          <cell r="D1707">
            <v>146312</v>
          </cell>
          <cell r="E1707">
            <v>80333000</v>
          </cell>
        </row>
        <row r="1708">
          <cell r="A1708">
            <v>20001</v>
          </cell>
          <cell r="B1708" t="str">
            <v>31/12/2008</v>
          </cell>
          <cell r="D1708">
            <v>146312</v>
          </cell>
          <cell r="E1708">
            <v>91842000</v>
          </cell>
        </row>
        <row r="1709">
          <cell r="A1709">
            <v>20001</v>
          </cell>
          <cell r="B1709" t="str">
            <v>31/12/2009</v>
          </cell>
          <cell r="D1709">
            <v>146312</v>
          </cell>
          <cell r="E1709">
            <v>94007000</v>
          </cell>
        </row>
        <row r="1710">
          <cell r="A1710">
            <v>20001</v>
          </cell>
          <cell r="B1710" t="str">
            <v>31/12/1997</v>
          </cell>
          <cell r="D1710">
            <v>149006</v>
          </cell>
          <cell r="E1710">
            <v>46601900</v>
          </cell>
        </row>
        <row r="1711">
          <cell r="A1711">
            <v>20001</v>
          </cell>
          <cell r="B1711" t="str">
            <v>31/12/1998</v>
          </cell>
          <cell r="D1711">
            <v>149006</v>
          </cell>
          <cell r="E1711">
            <v>52384000</v>
          </cell>
        </row>
        <row r="1712">
          <cell r="A1712">
            <v>20001</v>
          </cell>
          <cell r="B1712" t="str">
            <v>31/12/1999</v>
          </cell>
          <cell r="D1712">
            <v>149006</v>
          </cell>
          <cell r="E1712">
            <v>61738000</v>
          </cell>
        </row>
        <row r="1713">
          <cell r="A1713">
            <v>20001</v>
          </cell>
          <cell r="B1713" t="str">
            <v>31/12/2000</v>
          </cell>
          <cell r="D1713">
            <v>149006</v>
          </cell>
          <cell r="E1713">
            <v>69821000</v>
          </cell>
        </row>
        <row r="1714">
          <cell r="A1714">
            <v>20001</v>
          </cell>
          <cell r="B1714" t="str">
            <v>31/12/2001</v>
          </cell>
          <cell r="D1714">
            <v>149006</v>
          </cell>
          <cell r="E1714">
            <v>79935000</v>
          </cell>
        </row>
        <row r="1715">
          <cell r="A1715">
            <v>20001</v>
          </cell>
          <cell r="B1715" t="str">
            <v>31/12/2002</v>
          </cell>
          <cell r="D1715">
            <v>149006</v>
          </cell>
          <cell r="E1715">
            <v>75873000</v>
          </cell>
        </row>
        <row r="1716">
          <cell r="A1716">
            <v>20001</v>
          </cell>
          <cell r="B1716" t="str">
            <v>31/12/2003</v>
          </cell>
          <cell r="D1716">
            <v>149006</v>
          </cell>
          <cell r="E1716">
            <v>79393000</v>
          </cell>
        </row>
        <row r="1717">
          <cell r="A1717">
            <v>20001</v>
          </cell>
          <cell r="B1717" t="str">
            <v>31/12/2004</v>
          </cell>
          <cell r="D1717">
            <v>149006</v>
          </cell>
          <cell r="E1717">
            <v>83185000</v>
          </cell>
        </row>
        <row r="1718">
          <cell r="A1718">
            <v>20001</v>
          </cell>
          <cell r="B1718" t="str">
            <v>31/12/2005</v>
          </cell>
          <cell r="D1718">
            <v>149006</v>
          </cell>
          <cell r="E1718">
            <v>87239000</v>
          </cell>
        </row>
        <row r="1719">
          <cell r="A1719">
            <v>20001</v>
          </cell>
          <cell r="B1719" t="str">
            <v>31/12/2006</v>
          </cell>
          <cell r="D1719">
            <v>149006</v>
          </cell>
          <cell r="E1719">
            <v>90711000</v>
          </cell>
        </row>
        <row r="1720">
          <cell r="A1720">
            <v>20001</v>
          </cell>
          <cell r="B1720" t="str">
            <v>31/12/2007</v>
          </cell>
          <cell r="D1720">
            <v>149006</v>
          </cell>
          <cell r="E1720">
            <v>95317000</v>
          </cell>
        </row>
        <row r="1721">
          <cell r="A1721">
            <v>20001</v>
          </cell>
          <cell r="B1721" t="str">
            <v>31/12/2008</v>
          </cell>
          <cell r="D1721">
            <v>149006</v>
          </cell>
          <cell r="E1721">
            <v>114886000</v>
          </cell>
        </row>
        <row r="1722">
          <cell r="A1722">
            <v>20001</v>
          </cell>
          <cell r="B1722" t="str">
            <v>31/12/2009</v>
          </cell>
          <cell r="D1722">
            <v>149006</v>
          </cell>
          <cell r="E1722">
            <v>118439000</v>
          </cell>
        </row>
        <row r="1723">
          <cell r="A1723">
            <v>20001</v>
          </cell>
          <cell r="B1723" t="str">
            <v>31/12/2010</v>
          </cell>
          <cell r="D1723">
            <v>149006</v>
          </cell>
          <cell r="E1723">
            <v>133304000</v>
          </cell>
        </row>
        <row r="1724">
          <cell r="A1724">
            <v>20001</v>
          </cell>
          <cell r="B1724" t="str">
            <v>31/12/2011</v>
          </cell>
          <cell r="D1724">
            <v>149006</v>
          </cell>
          <cell r="E1724">
            <v>150246000</v>
          </cell>
        </row>
        <row r="1725">
          <cell r="A1725">
            <v>20001</v>
          </cell>
          <cell r="B1725" t="str">
            <v>31/12/2012</v>
          </cell>
          <cell r="D1725">
            <v>149006</v>
          </cell>
          <cell r="E1725">
            <v>162242000</v>
          </cell>
        </row>
        <row r="1726">
          <cell r="A1726">
            <v>20001</v>
          </cell>
          <cell r="B1726" t="str">
            <v>31/12/2013</v>
          </cell>
          <cell r="D1726">
            <v>149006</v>
          </cell>
          <cell r="E1726">
            <v>179613000</v>
          </cell>
        </row>
        <row r="1727">
          <cell r="A1727">
            <v>20001</v>
          </cell>
          <cell r="B1727" t="str">
            <v>31/12/2014</v>
          </cell>
          <cell r="D1727">
            <v>149006</v>
          </cell>
          <cell r="E1727">
            <v>198513000</v>
          </cell>
        </row>
        <row r="1728">
          <cell r="A1728">
            <v>20001</v>
          </cell>
          <cell r="B1728" t="str">
            <v>31/12/2015</v>
          </cell>
          <cell r="D1728">
            <v>149006</v>
          </cell>
          <cell r="E1728">
            <v>209158000</v>
          </cell>
        </row>
        <row r="1729">
          <cell r="A1729">
            <v>20001</v>
          </cell>
          <cell r="B1729" t="str">
            <v>31/12/2016</v>
          </cell>
          <cell r="D1729">
            <v>149006</v>
          </cell>
          <cell r="E1729">
            <v>230455000</v>
          </cell>
        </row>
        <row r="1730">
          <cell r="A1730">
            <v>20001</v>
          </cell>
          <cell r="B1730" t="str">
            <v>31/12/2017</v>
          </cell>
          <cell r="D1730">
            <v>149006</v>
          </cell>
          <cell r="E1730">
            <v>239572000</v>
          </cell>
        </row>
        <row r="1731">
          <cell r="A1731">
            <v>20001</v>
          </cell>
          <cell r="B1731" t="str">
            <v>31/12/2008</v>
          </cell>
          <cell r="D1731">
            <v>194093</v>
          </cell>
          <cell r="E1731">
            <v>9874599.8100000005</v>
          </cell>
        </row>
        <row r="1732">
          <cell r="A1732">
            <v>20001</v>
          </cell>
          <cell r="B1732" t="str">
            <v>31/12/2009</v>
          </cell>
          <cell r="D1732">
            <v>194093</v>
          </cell>
          <cell r="E1732">
            <v>15268276.57</v>
          </cell>
        </row>
        <row r="1733">
          <cell r="A1733">
            <v>20001</v>
          </cell>
          <cell r="B1733" t="str">
            <v>31/12/2010</v>
          </cell>
          <cell r="D1733">
            <v>194093</v>
          </cell>
          <cell r="E1733">
            <v>16823558.620000001</v>
          </cell>
        </row>
        <row r="1734">
          <cell r="A1734">
            <v>20001</v>
          </cell>
          <cell r="B1734" t="str">
            <v>31/12/2011</v>
          </cell>
          <cell r="D1734">
            <v>194093</v>
          </cell>
          <cell r="E1734">
            <v>19502543.550000001</v>
          </cell>
        </row>
        <row r="1735">
          <cell r="A1735">
            <v>20001</v>
          </cell>
          <cell r="B1735" t="str">
            <v>31/12/2012</v>
          </cell>
          <cell r="D1735">
            <v>194093</v>
          </cell>
          <cell r="E1735">
            <v>21211287.059999999</v>
          </cell>
        </row>
        <row r="1736">
          <cell r="A1736">
            <v>20001</v>
          </cell>
          <cell r="B1736" t="str">
            <v>31/12/2013</v>
          </cell>
          <cell r="D1736">
            <v>194093</v>
          </cell>
          <cell r="E1736">
            <v>28819076.600000001</v>
          </cell>
        </row>
        <row r="1737">
          <cell r="A1737">
            <v>20001</v>
          </cell>
          <cell r="B1737" t="str">
            <v>31/12/2014</v>
          </cell>
          <cell r="D1737">
            <v>194093</v>
          </cell>
          <cell r="E1737">
            <v>36296300.43</v>
          </cell>
        </row>
        <row r="1738">
          <cell r="A1738">
            <v>20001</v>
          </cell>
          <cell r="B1738" t="str">
            <v>31/12/2015</v>
          </cell>
          <cell r="D1738">
            <v>194093</v>
          </cell>
          <cell r="E1738">
            <v>39616506.75</v>
          </cell>
        </row>
        <row r="1739">
          <cell r="A1739">
            <v>20001</v>
          </cell>
          <cell r="B1739" t="str">
            <v>31/12/2016</v>
          </cell>
          <cell r="D1739">
            <v>194093</v>
          </cell>
          <cell r="E1739">
            <v>49518844.810000002</v>
          </cell>
        </row>
        <row r="1740">
          <cell r="A1740">
            <v>20001</v>
          </cell>
          <cell r="B1740" t="str">
            <v>31/12/2017</v>
          </cell>
          <cell r="D1740">
            <v>194093</v>
          </cell>
          <cell r="E1740">
            <v>48291148.020000003</v>
          </cell>
        </row>
        <row r="1741">
          <cell r="A1741">
            <v>20001</v>
          </cell>
          <cell r="B1741" t="str">
            <v>31/12/2008</v>
          </cell>
          <cell r="D1741">
            <v>194408</v>
          </cell>
          <cell r="E1741">
            <v>1432659.6600000001</v>
          </cell>
        </row>
        <row r="1742">
          <cell r="A1742">
            <v>20001</v>
          </cell>
          <cell r="B1742" t="str">
            <v>31/12/2009</v>
          </cell>
          <cell r="D1742">
            <v>194408</v>
          </cell>
          <cell r="E1742">
            <v>846662.37</v>
          </cell>
        </row>
        <row r="1743">
          <cell r="A1743">
            <v>20001</v>
          </cell>
          <cell r="B1743" t="str">
            <v>31/12/2010</v>
          </cell>
          <cell r="D1743">
            <v>194408</v>
          </cell>
          <cell r="E1743">
            <v>976360.67</v>
          </cell>
        </row>
        <row r="1744">
          <cell r="A1744">
            <v>20001</v>
          </cell>
          <cell r="B1744" t="str">
            <v>31/12/2011</v>
          </cell>
          <cell r="D1744">
            <v>194408</v>
          </cell>
          <cell r="E1744">
            <v>700741.29</v>
          </cell>
        </row>
        <row r="1745">
          <cell r="A1745">
            <v>20001</v>
          </cell>
          <cell r="B1745" t="str">
            <v>31/12/2012</v>
          </cell>
          <cell r="D1745">
            <v>194408</v>
          </cell>
          <cell r="E1745">
            <v>1059878.01</v>
          </cell>
        </row>
        <row r="1746">
          <cell r="A1746">
            <v>20001</v>
          </cell>
          <cell r="B1746" t="str">
            <v>31/12/2013</v>
          </cell>
          <cell r="D1746">
            <v>194408</v>
          </cell>
          <cell r="E1746">
            <v>1199133.45</v>
          </cell>
        </row>
        <row r="1747">
          <cell r="A1747">
            <v>20001</v>
          </cell>
          <cell r="B1747" t="str">
            <v>31/12/2014</v>
          </cell>
          <cell r="D1747">
            <v>194408</v>
          </cell>
          <cell r="E1747">
            <v>1073366.2</v>
          </cell>
        </row>
        <row r="1748">
          <cell r="A1748">
            <v>20001</v>
          </cell>
          <cell r="B1748" t="str">
            <v>31/12/2015</v>
          </cell>
          <cell r="D1748">
            <v>194408</v>
          </cell>
          <cell r="E1748">
            <v>1054544.05</v>
          </cell>
        </row>
        <row r="1749">
          <cell r="A1749">
            <v>20001</v>
          </cell>
          <cell r="B1749" t="str">
            <v>31/12/2016</v>
          </cell>
          <cell r="D1749">
            <v>194408</v>
          </cell>
          <cell r="E1749">
            <v>1606801.6099999999</v>
          </cell>
        </row>
        <row r="1750">
          <cell r="A1750">
            <v>20001</v>
          </cell>
          <cell r="B1750" t="str">
            <v>31/12/2017</v>
          </cell>
          <cell r="D1750">
            <v>194408</v>
          </cell>
          <cell r="E1750">
            <v>2118619.7999999998</v>
          </cell>
        </row>
        <row r="1751">
          <cell r="A1751">
            <v>20001</v>
          </cell>
          <cell r="B1751" t="str">
            <v>31/12/2008</v>
          </cell>
          <cell r="D1751">
            <v>194708</v>
          </cell>
          <cell r="E1751">
            <v>9796741.4100000001</v>
          </cell>
        </row>
        <row r="1752">
          <cell r="A1752">
            <v>20001</v>
          </cell>
          <cell r="B1752" t="str">
            <v>31/12/2009</v>
          </cell>
          <cell r="D1752">
            <v>194708</v>
          </cell>
          <cell r="E1752">
            <v>4873088.83</v>
          </cell>
        </row>
        <row r="1753">
          <cell r="A1753">
            <v>20001</v>
          </cell>
          <cell r="B1753" t="str">
            <v>31/12/2010</v>
          </cell>
          <cell r="D1753">
            <v>194708</v>
          </cell>
          <cell r="E1753">
            <v>4552115.78</v>
          </cell>
        </row>
        <row r="1754">
          <cell r="A1754">
            <v>20001</v>
          </cell>
          <cell r="B1754" t="str">
            <v>31/12/2011</v>
          </cell>
          <cell r="D1754">
            <v>194708</v>
          </cell>
          <cell r="E1754">
            <v>6084046.7300000004</v>
          </cell>
        </row>
        <row r="1755">
          <cell r="A1755">
            <v>20001</v>
          </cell>
          <cell r="B1755" t="str">
            <v>31/12/2012</v>
          </cell>
          <cell r="D1755">
            <v>194708</v>
          </cell>
          <cell r="E1755">
            <v>3653551.49</v>
          </cell>
        </row>
        <row r="1756">
          <cell r="A1756">
            <v>20001</v>
          </cell>
          <cell r="B1756" t="str">
            <v>31/12/2013</v>
          </cell>
          <cell r="D1756">
            <v>194708</v>
          </cell>
          <cell r="E1756">
            <v>4458694.9400000004</v>
          </cell>
        </row>
        <row r="1757">
          <cell r="A1757">
            <v>20001</v>
          </cell>
          <cell r="B1757" t="str">
            <v>31/12/2014</v>
          </cell>
          <cell r="D1757">
            <v>194708</v>
          </cell>
          <cell r="E1757">
            <v>4156314.56</v>
          </cell>
        </row>
        <row r="1758">
          <cell r="A1758">
            <v>20001</v>
          </cell>
          <cell r="B1758" t="str">
            <v>31/12/2015</v>
          </cell>
          <cell r="D1758">
            <v>194708</v>
          </cell>
          <cell r="E1758">
            <v>2398357.7000000002</v>
          </cell>
        </row>
        <row r="1759">
          <cell r="A1759">
            <v>20001</v>
          </cell>
          <cell r="B1759" t="str">
            <v>31/12/2016</v>
          </cell>
          <cell r="D1759">
            <v>194708</v>
          </cell>
          <cell r="E1759">
            <v>3111157.33</v>
          </cell>
        </row>
        <row r="1760">
          <cell r="A1760">
            <v>20001</v>
          </cell>
          <cell r="B1760" t="str">
            <v>31/12/2017</v>
          </cell>
          <cell r="D1760">
            <v>194708</v>
          </cell>
          <cell r="E1760">
            <v>2773711.88</v>
          </cell>
        </row>
        <row r="1761">
          <cell r="A1761">
            <v>20001</v>
          </cell>
          <cell r="B1761" t="str">
            <v>31/12/2008</v>
          </cell>
          <cell r="D1761">
            <v>195008</v>
          </cell>
          <cell r="E1761">
            <v>3313170.42</v>
          </cell>
        </row>
        <row r="1762">
          <cell r="A1762">
            <v>20001</v>
          </cell>
          <cell r="B1762" t="str">
            <v>31/12/2008</v>
          </cell>
          <cell r="D1762">
            <v>195293</v>
          </cell>
          <cell r="E1762">
            <v>31581861.379999999</v>
          </cell>
        </row>
        <row r="1763">
          <cell r="A1763">
            <v>20001</v>
          </cell>
          <cell r="B1763" t="str">
            <v>31/12/2009</v>
          </cell>
          <cell r="D1763">
            <v>195293</v>
          </cell>
          <cell r="E1763">
            <v>32815152.399999999</v>
          </cell>
        </row>
        <row r="1764">
          <cell r="A1764">
            <v>20001</v>
          </cell>
          <cell r="B1764" t="str">
            <v>31/12/2010</v>
          </cell>
          <cell r="D1764">
            <v>195293</v>
          </cell>
          <cell r="E1764">
            <v>35863118.840000004</v>
          </cell>
        </row>
        <row r="1765">
          <cell r="A1765">
            <v>20001</v>
          </cell>
          <cell r="B1765" t="str">
            <v>31/12/2011</v>
          </cell>
          <cell r="D1765">
            <v>195293</v>
          </cell>
          <cell r="E1765">
            <v>39237083.07</v>
          </cell>
        </row>
        <row r="1766">
          <cell r="A1766">
            <v>20001</v>
          </cell>
          <cell r="B1766" t="str">
            <v>31/12/2012</v>
          </cell>
          <cell r="D1766">
            <v>195293</v>
          </cell>
          <cell r="E1766">
            <v>39603891.710000001</v>
          </cell>
        </row>
        <row r="1767">
          <cell r="A1767">
            <v>20001</v>
          </cell>
          <cell r="B1767" t="str">
            <v>31/12/2013</v>
          </cell>
          <cell r="D1767">
            <v>195293</v>
          </cell>
          <cell r="E1767">
            <v>39731928.5</v>
          </cell>
        </row>
        <row r="1768">
          <cell r="A1768">
            <v>20001</v>
          </cell>
          <cell r="B1768" t="str">
            <v>31/12/2014</v>
          </cell>
          <cell r="D1768">
            <v>195293</v>
          </cell>
          <cell r="E1768">
            <v>41080134.32</v>
          </cell>
        </row>
        <row r="1769">
          <cell r="A1769">
            <v>20001</v>
          </cell>
          <cell r="B1769" t="str">
            <v>31/12/2015</v>
          </cell>
          <cell r="D1769">
            <v>195293</v>
          </cell>
          <cell r="E1769">
            <v>39908071.039999999</v>
          </cell>
        </row>
        <row r="1770">
          <cell r="A1770">
            <v>20001</v>
          </cell>
          <cell r="B1770" t="str">
            <v>31/12/2016</v>
          </cell>
          <cell r="D1770">
            <v>195293</v>
          </cell>
          <cell r="E1770">
            <v>39011716.380000003</v>
          </cell>
        </row>
        <row r="1771">
          <cell r="A1771">
            <v>20001</v>
          </cell>
          <cell r="B1771" t="str">
            <v>31/12/2017</v>
          </cell>
          <cell r="D1771">
            <v>195293</v>
          </cell>
          <cell r="E1771">
            <v>42594810.93</v>
          </cell>
        </row>
        <row r="1772">
          <cell r="A1772">
            <v>20001</v>
          </cell>
          <cell r="B1772" t="str">
            <v>31/12/2008</v>
          </cell>
          <cell r="D1772">
            <v>195593</v>
          </cell>
          <cell r="E1772">
            <v>1463755.95</v>
          </cell>
        </row>
        <row r="1773">
          <cell r="A1773">
            <v>20001</v>
          </cell>
          <cell r="B1773" t="str">
            <v>31/12/2009</v>
          </cell>
          <cell r="D1773">
            <v>195593</v>
          </cell>
          <cell r="E1773">
            <v>1601233.65</v>
          </cell>
        </row>
        <row r="1774">
          <cell r="A1774">
            <v>20001</v>
          </cell>
          <cell r="B1774" t="str">
            <v>31/12/2010</v>
          </cell>
          <cell r="D1774">
            <v>195593</v>
          </cell>
          <cell r="E1774">
            <v>1919779.07</v>
          </cell>
        </row>
        <row r="1775">
          <cell r="A1775">
            <v>20001</v>
          </cell>
          <cell r="B1775" t="str">
            <v>31/12/2011</v>
          </cell>
          <cell r="D1775">
            <v>195593</v>
          </cell>
          <cell r="E1775">
            <v>1717541.01</v>
          </cell>
        </row>
        <row r="1776">
          <cell r="A1776">
            <v>20001</v>
          </cell>
          <cell r="B1776" t="str">
            <v>31/12/2012</v>
          </cell>
          <cell r="D1776">
            <v>195593</v>
          </cell>
          <cell r="E1776">
            <v>2193546.91</v>
          </cell>
        </row>
        <row r="1777">
          <cell r="A1777">
            <v>20001</v>
          </cell>
          <cell r="B1777" t="str">
            <v>31/12/2013</v>
          </cell>
          <cell r="D1777">
            <v>195593</v>
          </cell>
          <cell r="E1777">
            <v>2208673.58</v>
          </cell>
        </row>
        <row r="1778">
          <cell r="A1778">
            <v>20001</v>
          </cell>
          <cell r="B1778" t="str">
            <v>31/12/2014</v>
          </cell>
          <cell r="D1778">
            <v>195593</v>
          </cell>
          <cell r="E1778">
            <v>2224004.4900000002</v>
          </cell>
        </row>
        <row r="1779">
          <cell r="A1779">
            <v>20001</v>
          </cell>
          <cell r="B1779" t="str">
            <v>31/12/2015</v>
          </cell>
          <cell r="D1779">
            <v>195593</v>
          </cell>
          <cell r="E1779">
            <v>2308591</v>
          </cell>
        </row>
        <row r="1780">
          <cell r="A1780">
            <v>20001</v>
          </cell>
          <cell r="B1780" t="str">
            <v>31/12/2016</v>
          </cell>
          <cell r="D1780">
            <v>195593</v>
          </cell>
          <cell r="E1780">
            <v>2301390.7800000003</v>
          </cell>
        </row>
        <row r="1781">
          <cell r="A1781">
            <v>20001</v>
          </cell>
          <cell r="B1781" t="str">
            <v>31/12/2017</v>
          </cell>
          <cell r="D1781">
            <v>195593</v>
          </cell>
          <cell r="E1781">
            <v>2454788.5499999998</v>
          </cell>
        </row>
        <row r="1782">
          <cell r="A1782">
            <v>20001</v>
          </cell>
          <cell r="B1782" t="str">
            <v>31/12/2008</v>
          </cell>
          <cell r="D1782">
            <v>195833</v>
          </cell>
          <cell r="E1782">
            <v>15437497.91</v>
          </cell>
        </row>
        <row r="1783">
          <cell r="A1783">
            <v>20001</v>
          </cell>
          <cell r="B1783" t="str">
            <v>31/12/2009</v>
          </cell>
          <cell r="D1783">
            <v>195833</v>
          </cell>
          <cell r="E1783">
            <v>13837024.65</v>
          </cell>
        </row>
        <row r="1784">
          <cell r="A1784">
            <v>20001</v>
          </cell>
          <cell r="B1784" t="str">
            <v>31/12/2010</v>
          </cell>
          <cell r="D1784">
            <v>195833</v>
          </cell>
          <cell r="E1784">
            <v>14105560.85</v>
          </cell>
        </row>
        <row r="1785">
          <cell r="A1785">
            <v>20001</v>
          </cell>
          <cell r="B1785" t="str">
            <v>31/12/2011</v>
          </cell>
          <cell r="D1785">
            <v>195833</v>
          </cell>
          <cell r="E1785">
            <v>14865210.26</v>
          </cell>
        </row>
        <row r="1786">
          <cell r="A1786">
            <v>20001</v>
          </cell>
          <cell r="B1786" t="str">
            <v>31/12/2012</v>
          </cell>
          <cell r="D1786">
            <v>195833</v>
          </cell>
          <cell r="E1786">
            <v>15332626.26</v>
          </cell>
        </row>
        <row r="1787">
          <cell r="A1787">
            <v>20001</v>
          </cell>
          <cell r="B1787" t="str">
            <v>31/12/2013</v>
          </cell>
          <cell r="D1787">
            <v>195833</v>
          </cell>
          <cell r="E1787">
            <v>13865341.23</v>
          </cell>
        </row>
        <row r="1788">
          <cell r="A1788">
            <v>20001</v>
          </cell>
          <cell r="B1788" t="str">
            <v>31/12/2014</v>
          </cell>
          <cell r="D1788">
            <v>195833</v>
          </cell>
          <cell r="E1788">
            <v>14779830.439999999</v>
          </cell>
        </row>
        <row r="1789">
          <cell r="A1789">
            <v>20001</v>
          </cell>
          <cell r="B1789" t="str">
            <v>31/12/2015</v>
          </cell>
          <cell r="D1789">
            <v>195833</v>
          </cell>
          <cell r="E1789">
            <v>15951899.880000001</v>
          </cell>
        </row>
        <row r="1790">
          <cell r="A1790">
            <v>20001</v>
          </cell>
          <cell r="B1790" t="str">
            <v>31/12/2016</v>
          </cell>
          <cell r="D1790">
            <v>195833</v>
          </cell>
          <cell r="E1790">
            <v>17480651.579999998</v>
          </cell>
        </row>
        <row r="1791">
          <cell r="A1791">
            <v>20001</v>
          </cell>
          <cell r="B1791" t="str">
            <v>31/12/2017</v>
          </cell>
          <cell r="D1791">
            <v>195833</v>
          </cell>
          <cell r="E1791">
            <v>18863898.460000001</v>
          </cell>
        </row>
        <row r="1792">
          <cell r="A1792">
            <v>20001</v>
          </cell>
          <cell r="B1792" t="str">
            <v>31/12/2008</v>
          </cell>
          <cell r="D1792">
            <v>196073</v>
          </cell>
          <cell r="E1792">
            <v>1644218.48</v>
          </cell>
        </row>
        <row r="1793">
          <cell r="A1793">
            <v>20001</v>
          </cell>
          <cell r="B1793" t="str">
            <v>31/12/2009</v>
          </cell>
          <cell r="D1793">
            <v>196073</v>
          </cell>
          <cell r="E1793">
            <v>2464959.41</v>
          </cell>
        </row>
        <row r="1794">
          <cell r="A1794">
            <v>20001</v>
          </cell>
          <cell r="B1794" t="str">
            <v>31/12/2010</v>
          </cell>
          <cell r="D1794">
            <v>196073</v>
          </cell>
          <cell r="E1794">
            <v>2728409.49</v>
          </cell>
        </row>
        <row r="1795">
          <cell r="A1795">
            <v>20001</v>
          </cell>
          <cell r="B1795" t="str">
            <v>31/12/2011</v>
          </cell>
          <cell r="D1795">
            <v>196073</v>
          </cell>
          <cell r="E1795">
            <v>2869161.83</v>
          </cell>
        </row>
        <row r="1796">
          <cell r="A1796">
            <v>20001</v>
          </cell>
          <cell r="B1796" t="str">
            <v>31/12/2012</v>
          </cell>
          <cell r="D1796">
            <v>196073</v>
          </cell>
          <cell r="E1796">
            <v>2931153.0700000003</v>
          </cell>
        </row>
        <row r="1797">
          <cell r="A1797">
            <v>20001</v>
          </cell>
          <cell r="B1797" t="str">
            <v>31/12/2013</v>
          </cell>
          <cell r="D1797">
            <v>196073</v>
          </cell>
          <cell r="E1797">
            <v>4961341.71</v>
          </cell>
        </row>
        <row r="1798">
          <cell r="A1798">
            <v>20001</v>
          </cell>
          <cell r="B1798" t="str">
            <v>31/12/2014</v>
          </cell>
          <cell r="D1798">
            <v>196073</v>
          </cell>
          <cell r="E1798">
            <v>5880908.4000000004</v>
          </cell>
        </row>
        <row r="1799">
          <cell r="A1799">
            <v>20001</v>
          </cell>
          <cell r="B1799" t="str">
            <v>31/12/2015</v>
          </cell>
          <cell r="D1799">
            <v>196073</v>
          </cell>
          <cell r="E1799">
            <v>6847208.9699999997</v>
          </cell>
        </row>
        <row r="1800">
          <cell r="A1800">
            <v>20001</v>
          </cell>
          <cell r="B1800" t="str">
            <v>31/12/2016</v>
          </cell>
          <cell r="D1800">
            <v>196073</v>
          </cell>
          <cell r="E1800">
            <v>8354008.5099999998</v>
          </cell>
        </row>
        <row r="1801">
          <cell r="A1801">
            <v>20001</v>
          </cell>
          <cell r="B1801" t="str">
            <v>31/12/2017</v>
          </cell>
          <cell r="D1801">
            <v>196073</v>
          </cell>
          <cell r="E1801">
            <v>8990977.0399999991</v>
          </cell>
        </row>
        <row r="1802">
          <cell r="A1802">
            <v>20001</v>
          </cell>
          <cell r="B1802" t="str">
            <v>31/12/2008</v>
          </cell>
          <cell r="D1802">
            <v>196313</v>
          </cell>
          <cell r="E1802">
            <v>45004049.310000002</v>
          </cell>
        </row>
        <row r="1803">
          <cell r="A1803">
            <v>20001</v>
          </cell>
          <cell r="B1803" t="str">
            <v>31/12/2009</v>
          </cell>
          <cell r="D1803">
            <v>196313</v>
          </cell>
          <cell r="E1803">
            <v>52641870.710000001</v>
          </cell>
        </row>
        <row r="1804">
          <cell r="A1804">
            <v>20001</v>
          </cell>
          <cell r="B1804" t="str">
            <v>31/12/2010</v>
          </cell>
          <cell r="D1804">
            <v>196313</v>
          </cell>
          <cell r="E1804">
            <v>61785657.229999997</v>
          </cell>
        </row>
        <row r="1805">
          <cell r="A1805">
            <v>20001</v>
          </cell>
          <cell r="B1805" t="str">
            <v>31/12/2011</v>
          </cell>
          <cell r="D1805">
            <v>196313</v>
          </cell>
          <cell r="E1805">
            <v>70986762.909999996</v>
          </cell>
        </row>
        <row r="1806">
          <cell r="A1806">
            <v>20001</v>
          </cell>
          <cell r="B1806" t="str">
            <v>31/12/2012</v>
          </cell>
          <cell r="D1806">
            <v>196313</v>
          </cell>
          <cell r="E1806">
            <v>79282666.189999998</v>
          </cell>
        </row>
        <row r="1807">
          <cell r="A1807">
            <v>20001</v>
          </cell>
          <cell r="B1807" t="str">
            <v>31/12/2013</v>
          </cell>
          <cell r="D1807">
            <v>196313</v>
          </cell>
          <cell r="E1807">
            <v>88408845</v>
          </cell>
        </row>
        <row r="1808">
          <cell r="A1808">
            <v>20001</v>
          </cell>
          <cell r="B1808" t="str">
            <v>31/12/2014</v>
          </cell>
          <cell r="D1808">
            <v>196313</v>
          </cell>
          <cell r="E1808">
            <v>96870914.829999998</v>
          </cell>
        </row>
        <row r="1809">
          <cell r="A1809">
            <v>20001</v>
          </cell>
          <cell r="B1809" t="str">
            <v>31/12/2015</v>
          </cell>
          <cell r="D1809">
            <v>196313</v>
          </cell>
          <cell r="E1809">
            <v>106257384.90000001</v>
          </cell>
        </row>
        <row r="1810">
          <cell r="A1810">
            <v>20001</v>
          </cell>
          <cell r="B1810" t="str">
            <v>31/12/2016</v>
          </cell>
          <cell r="D1810">
            <v>196313</v>
          </cell>
          <cell r="E1810">
            <v>114543570.90000001</v>
          </cell>
        </row>
        <row r="1811">
          <cell r="A1811">
            <v>20001</v>
          </cell>
          <cell r="B1811" t="str">
            <v>31/12/2017</v>
          </cell>
          <cell r="D1811">
            <v>196313</v>
          </cell>
          <cell r="E1811">
            <v>120079465.58</v>
          </cell>
        </row>
        <row r="1812">
          <cell r="A1812">
            <v>20001</v>
          </cell>
          <cell r="B1812" t="str">
            <v>31/12/2008</v>
          </cell>
          <cell r="D1812">
            <v>196562</v>
          </cell>
          <cell r="E1812">
            <v>256857.72</v>
          </cell>
        </row>
        <row r="1813">
          <cell r="A1813">
            <v>20001</v>
          </cell>
          <cell r="B1813" t="str">
            <v>31/12/2009</v>
          </cell>
          <cell r="D1813">
            <v>196562</v>
          </cell>
          <cell r="E1813">
            <v>65429.060000000005</v>
          </cell>
        </row>
        <row r="1814">
          <cell r="A1814">
            <v>20001</v>
          </cell>
          <cell r="B1814" t="str">
            <v>31/12/2010</v>
          </cell>
          <cell r="D1814">
            <v>196562</v>
          </cell>
          <cell r="E1814">
            <v>59766.96</v>
          </cell>
        </row>
        <row r="1815">
          <cell r="A1815">
            <v>20001</v>
          </cell>
          <cell r="B1815" t="str">
            <v>31/12/2011</v>
          </cell>
          <cell r="D1815">
            <v>196562</v>
          </cell>
          <cell r="E1815">
            <v>61158.25</v>
          </cell>
        </row>
        <row r="1816">
          <cell r="A1816">
            <v>20001</v>
          </cell>
          <cell r="B1816" t="str">
            <v>31/12/2008</v>
          </cell>
          <cell r="D1816">
            <v>196823</v>
          </cell>
          <cell r="E1816">
            <v>3059430</v>
          </cell>
        </row>
        <row r="1817">
          <cell r="A1817">
            <v>20001</v>
          </cell>
          <cell r="B1817" t="str">
            <v>31/12/2009</v>
          </cell>
          <cell r="D1817">
            <v>196823</v>
          </cell>
          <cell r="E1817">
            <v>3090636</v>
          </cell>
        </row>
        <row r="1818">
          <cell r="A1818">
            <v>20001</v>
          </cell>
          <cell r="B1818" t="str">
            <v>31/12/2010</v>
          </cell>
          <cell r="D1818">
            <v>196823</v>
          </cell>
          <cell r="E1818">
            <v>3135928.03</v>
          </cell>
        </row>
        <row r="1819">
          <cell r="A1819">
            <v>20001</v>
          </cell>
          <cell r="B1819" t="str">
            <v>31/12/2011</v>
          </cell>
          <cell r="D1819">
            <v>196823</v>
          </cell>
          <cell r="E1819">
            <v>3566459.5</v>
          </cell>
        </row>
        <row r="1820">
          <cell r="A1820">
            <v>20001</v>
          </cell>
          <cell r="B1820" t="str">
            <v>31/12/2012</v>
          </cell>
          <cell r="D1820">
            <v>196823</v>
          </cell>
          <cell r="E1820">
            <v>4871533.5</v>
          </cell>
        </row>
        <row r="1821">
          <cell r="A1821">
            <v>20001</v>
          </cell>
          <cell r="B1821" t="str">
            <v>31/12/2013</v>
          </cell>
          <cell r="D1821">
            <v>196823</v>
          </cell>
          <cell r="E1821">
            <v>4184153.5</v>
          </cell>
        </row>
        <row r="1822">
          <cell r="A1822">
            <v>20001</v>
          </cell>
          <cell r="B1822" t="str">
            <v>31/12/2014</v>
          </cell>
          <cell r="D1822">
            <v>196823</v>
          </cell>
          <cell r="E1822">
            <v>4373946.96</v>
          </cell>
        </row>
        <row r="1823">
          <cell r="A1823">
            <v>20001</v>
          </cell>
          <cell r="B1823" t="str">
            <v>31/12/2015</v>
          </cell>
          <cell r="D1823">
            <v>196823</v>
          </cell>
          <cell r="E1823">
            <v>4629628.62</v>
          </cell>
        </row>
        <row r="1824">
          <cell r="A1824">
            <v>20001</v>
          </cell>
          <cell r="B1824" t="str">
            <v>31/12/2016</v>
          </cell>
          <cell r="D1824">
            <v>196823</v>
          </cell>
          <cell r="E1824">
            <v>4561394.1500000004</v>
          </cell>
        </row>
        <row r="1825">
          <cell r="A1825">
            <v>20001</v>
          </cell>
          <cell r="B1825" t="str">
            <v>31/12/2017</v>
          </cell>
          <cell r="D1825">
            <v>196823</v>
          </cell>
          <cell r="E1825">
            <v>4767057.7699999996</v>
          </cell>
        </row>
        <row r="1826">
          <cell r="A1826">
            <v>20001</v>
          </cell>
          <cell r="B1826" t="str">
            <v>31/12/2008</v>
          </cell>
          <cell r="D1826">
            <v>197087</v>
          </cell>
          <cell r="E1826">
            <v>6344932</v>
          </cell>
        </row>
        <row r="1827">
          <cell r="A1827">
            <v>20001</v>
          </cell>
          <cell r="B1827" t="str">
            <v>31/12/2009</v>
          </cell>
          <cell r="D1827">
            <v>197087</v>
          </cell>
          <cell r="E1827">
            <v>6877232</v>
          </cell>
        </row>
        <row r="1828">
          <cell r="A1828">
            <v>20001</v>
          </cell>
          <cell r="B1828" t="str">
            <v>31/12/2010</v>
          </cell>
          <cell r="D1828">
            <v>197087</v>
          </cell>
          <cell r="E1828">
            <v>7456967</v>
          </cell>
        </row>
        <row r="1829">
          <cell r="A1829">
            <v>20001</v>
          </cell>
          <cell r="B1829" t="str">
            <v>31/12/2011</v>
          </cell>
          <cell r="D1829">
            <v>197087</v>
          </cell>
          <cell r="E1829">
            <v>8083582</v>
          </cell>
        </row>
        <row r="1830">
          <cell r="A1830">
            <v>20001</v>
          </cell>
          <cell r="B1830" t="str">
            <v>31/12/2012</v>
          </cell>
          <cell r="D1830">
            <v>197087</v>
          </cell>
          <cell r="E1830">
            <v>9252026</v>
          </cell>
        </row>
        <row r="1831">
          <cell r="A1831">
            <v>20001</v>
          </cell>
          <cell r="B1831" t="str">
            <v>31/12/2013</v>
          </cell>
          <cell r="D1831">
            <v>197087</v>
          </cell>
          <cell r="E1831">
            <v>10321026</v>
          </cell>
        </row>
        <row r="1832">
          <cell r="A1832">
            <v>20001</v>
          </cell>
          <cell r="B1832" t="str">
            <v>31/12/2008</v>
          </cell>
          <cell r="D1832">
            <v>197097</v>
          </cell>
          <cell r="E1832">
            <v>207563</v>
          </cell>
        </row>
        <row r="1833">
          <cell r="A1833">
            <v>20001</v>
          </cell>
          <cell r="B1833" t="str">
            <v>31/12/2009</v>
          </cell>
          <cell r="D1833">
            <v>197097</v>
          </cell>
          <cell r="E1833">
            <v>132720</v>
          </cell>
        </row>
        <row r="1834">
          <cell r="A1834">
            <v>20001</v>
          </cell>
          <cell r="B1834" t="str">
            <v>31/12/2010</v>
          </cell>
          <cell r="D1834">
            <v>197097</v>
          </cell>
          <cell r="E1834">
            <v>98245.74</v>
          </cell>
        </row>
        <row r="1835">
          <cell r="A1835">
            <v>20001</v>
          </cell>
          <cell r="B1835" t="str">
            <v>31/12/2011</v>
          </cell>
          <cell r="D1835">
            <v>197097</v>
          </cell>
          <cell r="E1835">
            <v>134556</v>
          </cell>
        </row>
        <row r="1836">
          <cell r="A1836">
            <v>20001</v>
          </cell>
          <cell r="B1836" t="str">
            <v>31/12/2012</v>
          </cell>
          <cell r="D1836">
            <v>197097</v>
          </cell>
          <cell r="E1836">
            <v>90403.98</v>
          </cell>
        </row>
        <row r="1837">
          <cell r="A1837">
            <v>20001</v>
          </cell>
          <cell r="B1837" t="str">
            <v>31/12/2013</v>
          </cell>
          <cell r="D1837">
            <v>197097</v>
          </cell>
          <cell r="E1837">
            <v>87128</v>
          </cell>
        </row>
        <row r="1838">
          <cell r="A1838">
            <v>20001</v>
          </cell>
          <cell r="B1838" t="str">
            <v>31/12/2008</v>
          </cell>
          <cell r="D1838">
            <v>197116</v>
          </cell>
          <cell r="E1838">
            <v>18219</v>
          </cell>
        </row>
        <row r="1839">
          <cell r="A1839">
            <v>20001</v>
          </cell>
          <cell r="B1839" t="str">
            <v>31/12/2009</v>
          </cell>
          <cell r="D1839">
            <v>197116</v>
          </cell>
          <cell r="E1839">
            <v>84871</v>
          </cell>
        </row>
        <row r="1840">
          <cell r="A1840">
            <v>20001</v>
          </cell>
          <cell r="B1840" t="str">
            <v>31/12/2010</v>
          </cell>
          <cell r="D1840">
            <v>197116</v>
          </cell>
          <cell r="E1840">
            <v>90061</v>
          </cell>
        </row>
        <row r="1841">
          <cell r="A1841">
            <v>20001</v>
          </cell>
          <cell r="B1841" t="str">
            <v>31/12/2011</v>
          </cell>
          <cell r="D1841">
            <v>197116</v>
          </cell>
          <cell r="E1841">
            <v>73301</v>
          </cell>
        </row>
        <row r="1842">
          <cell r="A1842">
            <v>20001</v>
          </cell>
          <cell r="B1842" t="str">
            <v>31/12/2012</v>
          </cell>
          <cell r="D1842">
            <v>197116</v>
          </cell>
          <cell r="E1842">
            <v>33377</v>
          </cell>
        </row>
        <row r="1843">
          <cell r="A1843">
            <v>20001</v>
          </cell>
          <cell r="B1843" t="str">
            <v>31/12/2013</v>
          </cell>
          <cell r="D1843">
            <v>197116</v>
          </cell>
          <cell r="E1843">
            <v>33377</v>
          </cell>
        </row>
        <row r="1844">
          <cell r="A1844">
            <v>20001</v>
          </cell>
          <cell r="B1844" t="str">
            <v>31/12/2008</v>
          </cell>
          <cell r="D1844">
            <v>197130</v>
          </cell>
          <cell r="E1844">
            <v>78471672.090000004</v>
          </cell>
        </row>
        <row r="1845">
          <cell r="A1845">
            <v>20001</v>
          </cell>
          <cell r="B1845" t="str">
            <v>31/12/2009</v>
          </cell>
          <cell r="D1845">
            <v>197130</v>
          </cell>
          <cell r="E1845">
            <v>75982357.319999993</v>
          </cell>
        </row>
        <row r="1846">
          <cell r="A1846">
            <v>20001</v>
          </cell>
          <cell r="B1846" t="str">
            <v>31/12/2010</v>
          </cell>
          <cell r="D1846">
            <v>197130</v>
          </cell>
          <cell r="E1846">
            <v>83268316.870000005</v>
          </cell>
        </row>
        <row r="1847">
          <cell r="A1847">
            <v>20001</v>
          </cell>
          <cell r="B1847" t="str">
            <v>31/12/2011</v>
          </cell>
          <cell r="D1847">
            <v>197130</v>
          </cell>
          <cell r="E1847">
            <v>92973141.359999999</v>
          </cell>
        </row>
        <row r="1848">
          <cell r="A1848">
            <v>20001</v>
          </cell>
          <cell r="B1848" t="str">
            <v>31/12/2012</v>
          </cell>
          <cell r="D1848">
            <v>197130</v>
          </cell>
          <cell r="E1848">
            <v>98735634.209999993</v>
          </cell>
        </row>
        <row r="1849">
          <cell r="A1849">
            <v>20001</v>
          </cell>
          <cell r="B1849" t="str">
            <v>31/12/2013</v>
          </cell>
          <cell r="D1849">
            <v>197130</v>
          </cell>
          <cell r="E1849">
            <v>105411242.92</v>
          </cell>
        </row>
        <row r="1850">
          <cell r="A1850">
            <v>20001</v>
          </cell>
          <cell r="B1850" t="str">
            <v>31/12/2014</v>
          </cell>
          <cell r="D1850">
            <v>197130</v>
          </cell>
          <cell r="E1850">
            <v>115406146.23999999</v>
          </cell>
        </row>
        <row r="1851">
          <cell r="A1851">
            <v>20001</v>
          </cell>
          <cell r="B1851" t="str">
            <v>31/12/2015</v>
          </cell>
          <cell r="D1851">
            <v>197130</v>
          </cell>
          <cell r="E1851">
            <v>120135665.12</v>
          </cell>
        </row>
        <row r="1852">
          <cell r="A1852">
            <v>20001</v>
          </cell>
          <cell r="B1852" t="str">
            <v>31/12/2016</v>
          </cell>
          <cell r="D1852">
            <v>197130</v>
          </cell>
          <cell r="E1852">
            <v>121969685.5</v>
          </cell>
        </row>
        <row r="1853">
          <cell r="A1853">
            <v>20001</v>
          </cell>
          <cell r="B1853" t="str">
            <v>31/12/2017</v>
          </cell>
          <cell r="D1853">
            <v>197130</v>
          </cell>
          <cell r="E1853">
            <v>129996349.16</v>
          </cell>
        </row>
        <row r="1854">
          <cell r="A1854">
            <v>20001</v>
          </cell>
          <cell r="B1854" t="str">
            <v>31/12/2009</v>
          </cell>
          <cell r="D1854">
            <v>202672</v>
          </cell>
          <cell r="E1854">
            <v>11922000</v>
          </cell>
        </row>
        <row r="1855">
          <cell r="A1855">
            <v>20001</v>
          </cell>
          <cell r="B1855" t="str">
            <v>31/12/2010</v>
          </cell>
          <cell r="D1855">
            <v>202672</v>
          </cell>
          <cell r="E1855">
            <v>12745000</v>
          </cell>
        </row>
        <row r="1856">
          <cell r="A1856">
            <v>20001</v>
          </cell>
          <cell r="B1856" t="str">
            <v>31/12/2011</v>
          </cell>
          <cell r="D1856">
            <v>202672</v>
          </cell>
          <cell r="E1856">
            <v>13634000</v>
          </cell>
        </row>
        <row r="1857">
          <cell r="A1857">
            <v>20001</v>
          </cell>
          <cell r="B1857" t="str">
            <v>31/12/2012</v>
          </cell>
          <cell r="D1857">
            <v>202672</v>
          </cell>
          <cell r="E1857">
            <v>14274000</v>
          </cell>
        </row>
        <row r="1858">
          <cell r="A1858">
            <v>20001</v>
          </cell>
          <cell r="B1858" t="str">
            <v>31/12/2013</v>
          </cell>
          <cell r="D1858">
            <v>202672</v>
          </cell>
          <cell r="E1858">
            <v>14786000</v>
          </cell>
        </row>
        <row r="1859">
          <cell r="A1859">
            <v>20001</v>
          </cell>
          <cell r="B1859" t="str">
            <v>31/12/2014</v>
          </cell>
          <cell r="D1859">
            <v>202672</v>
          </cell>
          <cell r="E1859">
            <v>16156000</v>
          </cell>
        </row>
        <row r="1860">
          <cell r="A1860">
            <v>20001</v>
          </cell>
          <cell r="B1860" t="str">
            <v>31/12/2015</v>
          </cell>
          <cell r="D1860">
            <v>202672</v>
          </cell>
          <cell r="E1860">
            <v>17215000</v>
          </cell>
        </row>
        <row r="1861">
          <cell r="A1861">
            <v>20001</v>
          </cell>
          <cell r="B1861" t="str">
            <v>31/12/2016</v>
          </cell>
          <cell r="D1861">
            <v>202672</v>
          </cell>
          <cell r="E1861">
            <v>18206000</v>
          </cell>
        </row>
        <row r="1862">
          <cell r="A1862">
            <v>20001</v>
          </cell>
          <cell r="B1862" t="str">
            <v>31/12/2017</v>
          </cell>
          <cell r="D1862">
            <v>202672</v>
          </cell>
          <cell r="E1862">
            <v>19584000</v>
          </cell>
        </row>
        <row r="1863">
          <cell r="A1863">
            <v>20001</v>
          </cell>
          <cell r="B1863" t="str">
            <v>31/12/2009</v>
          </cell>
          <cell r="D1863">
            <v>202674</v>
          </cell>
          <cell r="E1863">
            <v>75982000</v>
          </cell>
        </row>
        <row r="1864">
          <cell r="A1864">
            <v>20001</v>
          </cell>
          <cell r="B1864" t="str">
            <v>31/12/2010</v>
          </cell>
          <cell r="D1864">
            <v>202674</v>
          </cell>
          <cell r="E1864">
            <v>83306000</v>
          </cell>
        </row>
        <row r="1865">
          <cell r="A1865">
            <v>20001</v>
          </cell>
          <cell r="B1865" t="str">
            <v>31/12/2011</v>
          </cell>
          <cell r="D1865">
            <v>202674</v>
          </cell>
          <cell r="E1865">
            <v>92973000</v>
          </cell>
        </row>
        <row r="1866">
          <cell r="A1866">
            <v>20001</v>
          </cell>
          <cell r="B1866" t="str">
            <v>31/12/2012</v>
          </cell>
          <cell r="D1866">
            <v>202674</v>
          </cell>
          <cell r="E1866">
            <v>98736000</v>
          </cell>
        </row>
        <row r="1867">
          <cell r="A1867">
            <v>20001</v>
          </cell>
          <cell r="B1867" t="str">
            <v>31/12/2013</v>
          </cell>
          <cell r="D1867">
            <v>202674</v>
          </cell>
          <cell r="E1867">
            <v>105411000</v>
          </cell>
        </row>
        <row r="1868">
          <cell r="A1868">
            <v>20001</v>
          </cell>
          <cell r="B1868" t="str">
            <v>31/12/2014</v>
          </cell>
          <cell r="D1868">
            <v>202674</v>
          </cell>
          <cell r="E1868">
            <v>116159000</v>
          </cell>
        </row>
        <row r="1869">
          <cell r="A1869">
            <v>20001</v>
          </cell>
          <cell r="B1869" t="str">
            <v>31/12/2015</v>
          </cell>
          <cell r="D1869">
            <v>202674</v>
          </cell>
          <cell r="E1869">
            <v>120793000</v>
          </cell>
        </row>
        <row r="1870">
          <cell r="A1870">
            <v>20001</v>
          </cell>
          <cell r="B1870" t="str">
            <v>31/12/2016</v>
          </cell>
          <cell r="D1870">
            <v>202674</v>
          </cell>
          <cell r="E1870">
            <v>122605000</v>
          </cell>
        </row>
        <row r="1871">
          <cell r="A1871">
            <v>20001</v>
          </cell>
          <cell r="B1871" t="str">
            <v>31/12/2017</v>
          </cell>
          <cell r="D1871">
            <v>202674</v>
          </cell>
          <cell r="E1871">
            <v>130525000</v>
          </cell>
        </row>
        <row r="1872">
          <cell r="A1872">
            <v>20001</v>
          </cell>
          <cell r="B1872" t="str">
            <v>31/12/2009</v>
          </cell>
          <cell r="D1872">
            <v>202680</v>
          </cell>
          <cell r="E1872">
            <v>83644000</v>
          </cell>
        </row>
        <row r="1873">
          <cell r="A1873">
            <v>20001</v>
          </cell>
          <cell r="B1873" t="str">
            <v>31/12/2010</v>
          </cell>
          <cell r="D1873">
            <v>202680</v>
          </cell>
          <cell r="E1873">
            <v>91292000</v>
          </cell>
        </row>
        <row r="1874">
          <cell r="A1874">
            <v>20001</v>
          </cell>
          <cell r="B1874" t="str">
            <v>31/12/2011</v>
          </cell>
          <cell r="D1874">
            <v>202680</v>
          </cell>
          <cell r="E1874">
            <v>101771000</v>
          </cell>
        </row>
        <row r="1875">
          <cell r="A1875">
            <v>20001</v>
          </cell>
          <cell r="B1875" t="str">
            <v>31/12/2012</v>
          </cell>
          <cell r="D1875">
            <v>202680</v>
          </cell>
          <cell r="E1875">
            <v>106948000</v>
          </cell>
        </row>
        <row r="1876">
          <cell r="A1876">
            <v>20001</v>
          </cell>
          <cell r="B1876" t="str">
            <v>31/12/2013</v>
          </cell>
          <cell r="D1876">
            <v>202680</v>
          </cell>
          <cell r="E1876">
            <v>113407000</v>
          </cell>
        </row>
        <row r="1877">
          <cell r="A1877">
            <v>20001</v>
          </cell>
          <cell r="B1877" t="str">
            <v>31/12/2014</v>
          </cell>
          <cell r="D1877">
            <v>202680</v>
          </cell>
          <cell r="E1877">
            <v>124562000</v>
          </cell>
        </row>
        <row r="1878">
          <cell r="A1878">
            <v>20001</v>
          </cell>
          <cell r="B1878" t="str">
            <v>31/12/2015</v>
          </cell>
          <cell r="D1878">
            <v>202680</v>
          </cell>
          <cell r="E1878">
            <v>129486000</v>
          </cell>
        </row>
        <row r="1879">
          <cell r="A1879">
            <v>20001</v>
          </cell>
          <cell r="B1879" t="str">
            <v>31/12/2016</v>
          </cell>
          <cell r="D1879">
            <v>202680</v>
          </cell>
          <cell r="E1879">
            <v>131902000</v>
          </cell>
        </row>
        <row r="1880">
          <cell r="A1880">
            <v>20001</v>
          </cell>
          <cell r="B1880" t="str">
            <v>31/12/2017</v>
          </cell>
          <cell r="D1880">
            <v>202680</v>
          </cell>
          <cell r="E1880">
            <v>140524000</v>
          </cell>
        </row>
        <row r="1881">
          <cell r="A1881">
            <v>20001</v>
          </cell>
          <cell r="B1881" t="str">
            <v>31/12/2009</v>
          </cell>
          <cell r="D1881">
            <v>210579</v>
          </cell>
          <cell r="E1881">
            <v>11922000</v>
          </cell>
        </row>
        <row r="1882">
          <cell r="A1882">
            <v>20001</v>
          </cell>
          <cell r="B1882" t="str">
            <v>31/12/2010</v>
          </cell>
          <cell r="D1882">
            <v>210579</v>
          </cell>
          <cell r="E1882">
            <v>12745000</v>
          </cell>
        </row>
        <row r="1883">
          <cell r="A1883">
            <v>20001</v>
          </cell>
          <cell r="B1883" t="str">
            <v>31/12/2011</v>
          </cell>
          <cell r="D1883">
            <v>210579</v>
          </cell>
          <cell r="E1883">
            <v>13634000</v>
          </cell>
        </row>
        <row r="1884">
          <cell r="A1884">
            <v>20001</v>
          </cell>
          <cell r="B1884" t="str">
            <v>31/12/2012</v>
          </cell>
          <cell r="D1884">
            <v>210579</v>
          </cell>
          <cell r="E1884">
            <v>14274000</v>
          </cell>
        </row>
        <row r="1885">
          <cell r="A1885">
            <v>20001</v>
          </cell>
          <cell r="B1885" t="str">
            <v>31/12/2013</v>
          </cell>
          <cell r="D1885">
            <v>210579</v>
          </cell>
          <cell r="E1885">
            <v>14786000</v>
          </cell>
        </row>
        <row r="1886">
          <cell r="A1886">
            <v>20001</v>
          </cell>
          <cell r="B1886" t="str">
            <v>31/12/2014</v>
          </cell>
          <cell r="D1886">
            <v>210579</v>
          </cell>
          <cell r="E1886">
            <v>16156000</v>
          </cell>
        </row>
        <row r="1887">
          <cell r="A1887">
            <v>20001</v>
          </cell>
          <cell r="B1887" t="str">
            <v>31/12/2015</v>
          </cell>
          <cell r="D1887">
            <v>210579</v>
          </cell>
          <cell r="E1887">
            <v>17215000</v>
          </cell>
        </row>
        <row r="1888">
          <cell r="A1888">
            <v>20001</v>
          </cell>
          <cell r="B1888" t="str">
            <v>31/12/2016</v>
          </cell>
          <cell r="D1888">
            <v>210579</v>
          </cell>
          <cell r="E1888">
            <v>18206000</v>
          </cell>
        </row>
        <row r="1889">
          <cell r="A1889">
            <v>20001</v>
          </cell>
          <cell r="B1889" t="str">
            <v>31/12/2009</v>
          </cell>
          <cell r="D1889">
            <v>210581</v>
          </cell>
          <cell r="E1889">
            <v>75982000</v>
          </cell>
        </row>
        <row r="1890">
          <cell r="A1890">
            <v>20001</v>
          </cell>
          <cell r="B1890" t="str">
            <v>31/12/2010</v>
          </cell>
          <cell r="D1890">
            <v>210581</v>
          </cell>
          <cell r="E1890">
            <v>83306000</v>
          </cell>
        </row>
        <row r="1891">
          <cell r="A1891">
            <v>20001</v>
          </cell>
          <cell r="B1891" t="str">
            <v>31/12/2011</v>
          </cell>
          <cell r="D1891">
            <v>210581</v>
          </cell>
          <cell r="E1891">
            <v>92973000</v>
          </cell>
        </row>
        <row r="1892">
          <cell r="A1892">
            <v>20001</v>
          </cell>
          <cell r="B1892" t="str">
            <v>31/12/2012</v>
          </cell>
          <cell r="D1892">
            <v>210581</v>
          </cell>
          <cell r="E1892">
            <v>98736000</v>
          </cell>
        </row>
        <row r="1893">
          <cell r="A1893">
            <v>20001</v>
          </cell>
          <cell r="B1893" t="str">
            <v>31/12/2013</v>
          </cell>
          <cell r="D1893">
            <v>210581</v>
          </cell>
          <cell r="E1893">
            <v>105411000</v>
          </cell>
        </row>
        <row r="1894">
          <cell r="A1894">
            <v>20001</v>
          </cell>
          <cell r="B1894" t="str">
            <v>31/12/2014</v>
          </cell>
          <cell r="D1894">
            <v>210581</v>
          </cell>
          <cell r="E1894">
            <v>116159000</v>
          </cell>
        </row>
        <row r="1895">
          <cell r="A1895">
            <v>20001</v>
          </cell>
          <cell r="B1895" t="str">
            <v>31/12/2015</v>
          </cell>
          <cell r="D1895">
            <v>210581</v>
          </cell>
          <cell r="E1895">
            <v>120793000</v>
          </cell>
        </row>
        <row r="1896">
          <cell r="A1896">
            <v>20001</v>
          </cell>
          <cell r="B1896" t="str">
            <v>31/12/2016</v>
          </cell>
          <cell r="D1896">
            <v>210581</v>
          </cell>
          <cell r="E1896">
            <v>122605000</v>
          </cell>
        </row>
        <row r="1897">
          <cell r="A1897">
            <v>20001</v>
          </cell>
          <cell r="B1897" t="str">
            <v>31/12/2009</v>
          </cell>
          <cell r="D1897">
            <v>210587</v>
          </cell>
          <cell r="E1897">
            <v>83644000</v>
          </cell>
        </row>
        <row r="1898">
          <cell r="A1898">
            <v>20001</v>
          </cell>
          <cell r="B1898" t="str">
            <v>31/12/2010</v>
          </cell>
          <cell r="D1898">
            <v>210587</v>
          </cell>
          <cell r="E1898">
            <v>91292000</v>
          </cell>
        </row>
        <row r="1899">
          <cell r="A1899">
            <v>20001</v>
          </cell>
          <cell r="B1899" t="str">
            <v>31/12/2011</v>
          </cell>
          <cell r="D1899">
            <v>210587</v>
          </cell>
          <cell r="E1899">
            <v>101771000</v>
          </cell>
        </row>
        <row r="1900">
          <cell r="A1900">
            <v>20001</v>
          </cell>
          <cell r="B1900" t="str">
            <v>31/12/2012</v>
          </cell>
          <cell r="D1900">
            <v>210587</v>
          </cell>
          <cell r="E1900">
            <v>106948000</v>
          </cell>
        </row>
        <row r="1901">
          <cell r="A1901">
            <v>20001</v>
          </cell>
          <cell r="B1901" t="str">
            <v>31/12/2013</v>
          </cell>
          <cell r="D1901">
            <v>210587</v>
          </cell>
          <cell r="E1901">
            <v>113407000</v>
          </cell>
        </row>
        <row r="1902">
          <cell r="A1902">
            <v>20001</v>
          </cell>
          <cell r="B1902" t="str">
            <v>31/12/2014</v>
          </cell>
          <cell r="D1902">
            <v>210587</v>
          </cell>
          <cell r="E1902">
            <v>124562000</v>
          </cell>
        </row>
        <row r="1903">
          <cell r="A1903">
            <v>20001</v>
          </cell>
          <cell r="B1903" t="str">
            <v>31/12/2015</v>
          </cell>
          <cell r="D1903">
            <v>210587</v>
          </cell>
          <cell r="E1903">
            <v>129486000</v>
          </cell>
        </row>
        <row r="1904">
          <cell r="A1904">
            <v>20001</v>
          </cell>
          <cell r="B1904" t="str">
            <v>31/12/2016</v>
          </cell>
          <cell r="D1904">
            <v>210587</v>
          </cell>
          <cell r="E1904">
            <v>131902000</v>
          </cell>
        </row>
        <row r="1905">
          <cell r="A1905">
            <v>20001</v>
          </cell>
          <cell r="B1905" t="str">
            <v>31/12/2010</v>
          </cell>
          <cell r="D1905">
            <v>220558</v>
          </cell>
          <cell r="E1905">
            <v>1785000</v>
          </cell>
        </row>
        <row r="1906">
          <cell r="A1906">
            <v>20001</v>
          </cell>
          <cell r="B1906" t="str">
            <v>31/12/2011</v>
          </cell>
          <cell r="D1906">
            <v>220558</v>
          </cell>
          <cell r="E1906">
            <v>1638000</v>
          </cell>
        </row>
        <row r="1907">
          <cell r="A1907">
            <v>20001</v>
          </cell>
          <cell r="B1907" t="str">
            <v>31/12/2012</v>
          </cell>
          <cell r="D1907">
            <v>220558</v>
          </cell>
          <cell r="E1907">
            <v>1593000</v>
          </cell>
        </row>
        <row r="1908">
          <cell r="A1908">
            <v>20001</v>
          </cell>
          <cell r="B1908" t="str">
            <v>31/12/2013</v>
          </cell>
          <cell r="D1908">
            <v>220558</v>
          </cell>
          <cell r="E1908">
            <v>1315000</v>
          </cell>
        </row>
        <row r="1909">
          <cell r="A1909">
            <v>20001</v>
          </cell>
          <cell r="B1909" t="str">
            <v>31/12/2014</v>
          </cell>
          <cell r="D1909">
            <v>220558</v>
          </cell>
          <cell r="E1909">
            <v>1343000</v>
          </cell>
        </row>
        <row r="1910">
          <cell r="A1910">
            <v>20001</v>
          </cell>
          <cell r="B1910" t="str">
            <v>31/12/2015</v>
          </cell>
          <cell r="D1910">
            <v>220558</v>
          </cell>
          <cell r="E1910">
            <v>1400000</v>
          </cell>
        </row>
        <row r="1911">
          <cell r="A1911">
            <v>20001</v>
          </cell>
          <cell r="B1911" t="str">
            <v>31/12/2016</v>
          </cell>
          <cell r="D1911">
            <v>220558</v>
          </cell>
          <cell r="E1911">
            <v>1438000</v>
          </cell>
        </row>
        <row r="1912">
          <cell r="A1912">
            <v>20001</v>
          </cell>
          <cell r="B1912" t="str">
            <v>31/12/2017</v>
          </cell>
          <cell r="D1912">
            <v>220558</v>
          </cell>
          <cell r="E1912">
            <v>1484000</v>
          </cell>
        </row>
        <row r="1913">
          <cell r="A1913">
            <v>20001</v>
          </cell>
          <cell r="B1913" t="str">
            <v>31/12/2010</v>
          </cell>
          <cell r="D1913">
            <v>220563</v>
          </cell>
          <cell r="E1913">
            <v>1690000</v>
          </cell>
        </row>
        <row r="1914">
          <cell r="A1914">
            <v>20001</v>
          </cell>
          <cell r="B1914" t="str">
            <v>31/12/2011</v>
          </cell>
          <cell r="D1914">
            <v>220563</v>
          </cell>
          <cell r="E1914">
            <v>1622000</v>
          </cell>
        </row>
        <row r="1915">
          <cell r="A1915">
            <v>20001</v>
          </cell>
          <cell r="B1915" t="str">
            <v>31/12/2010</v>
          </cell>
          <cell r="D1915">
            <v>220566</v>
          </cell>
          <cell r="E1915">
            <v>73000</v>
          </cell>
        </row>
        <row r="1916">
          <cell r="A1916">
            <v>20001</v>
          </cell>
          <cell r="B1916" t="str">
            <v>31/12/2011</v>
          </cell>
          <cell r="D1916">
            <v>220566</v>
          </cell>
          <cell r="E1916">
            <v>56000</v>
          </cell>
        </row>
        <row r="1917">
          <cell r="A1917">
            <v>20001</v>
          </cell>
          <cell r="B1917" t="str">
            <v>31/12/2010</v>
          </cell>
          <cell r="D1917">
            <v>220620</v>
          </cell>
          <cell r="E1917">
            <v>71000</v>
          </cell>
        </row>
        <row r="1918">
          <cell r="A1918">
            <v>20001</v>
          </cell>
          <cell r="B1918" t="str">
            <v>31/12/2011</v>
          </cell>
          <cell r="D1918">
            <v>220620</v>
          </cell>
          <cell r="E1918">
            <v>47000</v>
          </cell>
        </row>
        <row r="1919">
          <cell r="A1919">
            <v>20001</v>
          </cell>
          <cell r="B1919" t="str">
            <v>31/12/2010</v>
          </cell>
          <cell r="D1919">
            <v>220653</v>
          </cell>
          <cell r="E1919">
            <v>1367000</v>
          </cell>
        </row>
        <row r="1920">
          <cell r="A1920">
            <v>20001</v>
          </cell>
          <cell r="B1920" t="str">
            <v>31/12/2011</v>
          </cell>
          <cell r="D1920">
            <v>220653</v>
          </cell>
          <cell r="E1920">
            <v>1388000</v>
          </cell>
        </row>
        <row r="1921">
          <cell r="A1921">
            <v>20001</v>
          </cell>
          <cell r="B1921" t="str">
            <v>31/12/2010</v>
          </cell>
          <cell r="D1921">
            <v>228902</v>
          </cell>
          <cell r="E1921">
            <v>3471000</v>
          </cell>
        </row>
        <row r="1922">
          <cell r="A1922">
            <v>20001</v>
          </cell>
          <cell r="B1922" t="str">
            <v>31/12/2011</v>
          </cell>
          <cell r="D1922">
            <v>228902</v>
          </cell>
          <cell r="E1922">
            <v>1638000</v>
          </cell>
        </row>
        <row r="1923">
          <cell r="A1923">
            <v>20001</v>
          </cell>
          <cell r="B1923" t="str">
            <v>31/12/2012</v>
          </cell>
          <cell r="D1923">
            <v>228902</v>
          </cell>
          <cell r="E1923">
            <v>1593000</v>
          </cell>
        </row>
        <row r="1924">
          <cell r="A1924">
            <v>20001</v>
          </cell>
          <cell r="B1924" t="str">
            <v>31/12/2013</v>
          </cell>
          <cell r="D1924">
            <v>228902</v>
          </cell>
          <cell r="E1924">
            <v>1315000</v>
          </cell>
        </row>
        <row r="1925">
          <cell r="A1925">
            <v>20001</v>
          </cell>
          <cell r="B1925" t="str">
            <v>31/12/2014</v>
          </cell>
          <cell r="D1925">
            <v>228902</v>
          </cell>
          <cell r="E1925">
            <v>1343000</v>
          </cell>
        </row>
        <row r="1926">
          <cell r="A1926">
            <v>20001</v>
          </cell>
          <cell r="B1926" t="str">
            <v>31/12/2015</v>
          </cell>
          <cell r="D1926">
            <v>228902</v>
          </cell>
          <cell r="E1926">
            <v>1400000</v>
          </cell>
        </row>
        <row r="1927">
          <cell r="A1927">
            <v>20001</v>
          </cell>
          <cell r="B1927" t="str">
            <v>31/12/2016</v>
          </cell>
          <cell r="D1927">
            <v>228902</v>
          </cell>
          <cell r="E1927">
            <v>1438000</v>
          </cell>
        </row>
        <row r="1928">
          <cell r="A1928">
            <v>20001</v>
          </cell>
          <cell r="B1928" t="str">
            <v>31/12/2010</v>
          </cell>
          <cell r="D1928">
            <v>228906</v>
          </cell>
          <cell r="E1928">
            <v>7496000</v>
          </cell>
        </row>
        <row r="1929">
          <cell r="A1929">
            <v>20001</v>
          </cell>
          <cell r="B1929" t="str">
            <v>31/12/2011</v>
          </cell>
          <cell r="D1929">
            <v>228906</v>
          </cell>
          <cell r="E1929">
            <v>8054000</v>
          </cell>
        </row>
        <row r="1930">
          <cell r="A1930">
            <v>20001</v>
          </cell>
          <cell r="B1930" t="str">
            <v>31/12/2012</v>
          </cell>
          <cell r="D1930">
            <v>228906</v>
          </cell>
          <cell r="E1930">
            <v>9252000</v>
          </cell>
        </row>
        <row r="1931">
          <cell r="A1931">
            <v>20001</v>
          </cell>
          <cell r="B1931" t="str">
            <v>31/12/2013</v>
          </cell>
          <cell r="D1931">
            <v>228906</v>
          </cell>
          <cell r="E1931">
            <v>10335000</v>
          </cell>
        </row>
        <row r="1932">
          <cell r="A1932">
            <v>20001</v>
          </cell>
          <cell r="B1932" t="str">
            <v>31/12/2014</v>
          </cell>
          <cell r="D1932">
            <v>228906</v>
          </cell>
          <cell r="E1932">
            <v>11304000</v>
          </cell>
        </row>
        <row r="1933">
          <cell r="A1933">
            <v>20001</v>
          </cell>
          <cell r="B1933" t="str">
            <v>31/12/2015</v>
          </cell>
          <cell r="D1933">
            <v>228906</v>
          </cell>
          <cell r="E1933">
            <v>12415000</v>
          </cell>
        </row>
        <row r="1934">
          <cell r="A1934">
            <v>20001</v>
          </cell>
          <cell r="B1934" t="str">
            <v>31/12/2016</v>
          </cell>
          <cell r="D1934">
            <v>228906</v>
          </cell>
          <cell r="E1934">
            <v>13324000</v>
          </cell>
        </row>
        <row r="1935">
          <cell r="A1935">
            <v>20001</v>
          </cell>
          <cell r="B1935" t="str">
            <v>31/12/2011</v>
          </cell>
          <cell r="D1935">
            <v>229226</v>
          </cell>
          <cell r="E1935">
            <v>7912375.5</v>
          </cell>
        </row>
        <row r="1936">
          <cell r="A1936">
            <v>20001</v>
          </cell>
          <cell r="B1936" t="str">
            <v>31/12/2012</v>
          </cell>
          <cell r="D1936">
            <v>229226</v>
          </cell>
          <cell r="E1936">
            <v>9144933.5199999996</v>
          </cell>
        </row>
        <row r="1937">
          <cell r="A1937">
            <v>20001</v>
          </cell>
          <cell r="B1937" t="str">
            <v>31/12/2013</v>
          </cell>
          <cell r="D1937">
            <v>229226</v>
          </cell>
          <cell r="E1937">
            <v>10217209.5</v>
          </cell>
        </row>
        <row r="1938">
          <cell r="A1938">
            <v>20001</v>
          </cell>
          <cell r="B1938" t="str">
            <v>31/12/2011</v>
          </cell>
          <cell r="D1938">
            <v>229227</v>
          </cell>
          <cell r="E1938">
            <v>7.7700000000000005</v>
          </cell>
        </row>
        <row r="1939">
          <cell r="A1939">
            <v>20001</v>
          </cell>
          <cell r="B1939" t="str">
            <v>31/12/2012</v>
          </cell>
          <cell r="D1939">
            <v>229227</v>
          </cell>
          <cell r="E1939">
            <v>8.5500000000000007</v>
          </cell>
        </row>
        <row r="1940">
          <cell r="A1940">
            <v>20001</v>
          </cell>
          <cell r="B1940" t="str">
            <v>31/12/2013</v>
          </cell>
          <cell r="D1940">
            <v>229227</v>
          </cell>
          <cell r="E1940">
            <v>9.01</v>
          </cell>
        </row>
        <row r="1941">
          <cell r="A1941">
            <v>20001</v>
          </cell>
          <cell r="B1941" t="str">
            <v>31/12/2010</v>
          </cell>
          <cell r="D1941">
            <v>236588</v>
          </cell>
          <cell r="E1941">
            <v>7496000</v>
          </cell>
        </row>
        <row r="1942">
          <cell r="A1942">
            <v>20001</v>
          </cell>
          <cell r="B1942" t="str">
            <v>31/12/2011</v>
          </cell>
          <cell r="D1942">
            <v>236588</v>
          </cell>
          <cell r="E1942">
            <v>8054000</v>
          </cell>
        </row>
        <row r="1943">
          <cell r="A1943">
            <v>20001</v>
          </cell>
          <cell r="B1943" t="str">
            <v>31/12/2012</v>
          </cell>
          <cell r="D1943">
            <v>236588</v>
          </cell>
          <cell r="E1943">
            <v>9252000</v>
          </cell>
        </row>
        <row r="1944">
          <cell r="A1944">
            <v>20001</v>
          </cell>
          <cell r="B1944" t="str">
            <v>31/12/2013</v>
          </cell>
          <cell r="D1944">
            <v>236588</v>
          </cell>
          <cell r="E1944">
            <v>10335000</v>
          </cell>
        </row>
        <row r="1945">
          <cell r="A1945">
            <v>20001</v>
          </cell>
          <cell r="B1945" t="str">
            <v>31/12/2014</v>
          </cell>
          <cell r="D1945">
            <v>236588</v>
          </cell>
          <cell r="E1945">
            <v>11304000</v>
          </cell>
        </row>
        <row r="1946">
          <cell r="A1946">
            <v>20001</v>
          </cell>
          <cell r="B1946" t="str">
            <v>31/12/2015</v>
          </cell>
          <cell r="D1946">
            <v>236588</v>
          </cell>
          <cell r="E1946">
            <v>12415000</v>
          </cell>
        </row>
        <row r="1947">
          <cell r="A1947">
            <v>20001</v>
          </cell>
          <cell r="B1947" t="str">
            <v>31/12/2016</v>
          </cell>
          <cell r="D1947">
            <v>236588</v>
          </cell>
          <cell r="E1947">
            <v>13324000</v>
          </cell>
        </row>
        <row r="1948">
          <cell r="A1948">
            <v>20001</v>
          </cell>
          <cell r="B1948" t="str">
            <v>31/12/2017</v>
          </cell>
          <cell r="D1948">
            <v>236588</v>
          </cell>
          <cell r="E1948">
            <v>14327000</v>
          </cell>
        </row>
        <row r="1949">
          <cell r="A1949">
            <v>20001</v>
          </cell>
          <cell r="B1949" t="str">
            <v>31/12/2012</v>
          </cell>
          <cell r="D1949">
            <v>245368</v>
          </cell>
          <cell r="E1949">
            <v>1664000</v>
          </cell>
        </row>
        <row r="1950">
          <cell r="A1950">
            <v>20001</v>
          </cell>
          <cell r="B1950" t="str">
            <v>31/12/2013</v>
          </cell>
          <cell r="D1950">
            <v>245368</v>
          </cell>
          <cell r="E1950">
            <v>1241000</v>
          </cell>
        </row>
        <row r="1951">
          <cell r="A1951">
            <v>20001</v>
          </cell>
          <cell r="B1951" t="str">
            <v>31/12/2014</v>
          </cell>
          <cell r="D1951">
            <v>245368</v>
          </cell>
          <cell r="E1951">
            <v>781000</v>
          </cell>
        </row>
        <row r="1952">
          <cell r="A1952">
            <v>20001</v>
          </cell>
          <cell r="B1952" t="str">
            <v>31/12/2015</v>
          </cell>
          <cell r="D1952">
            <v>245368</v>
          </cell>
          <cell r="E1952">
            <v>817000</v>
          </cell>
        </row>
        <row r="1953">
          <cell r="A1953">
            <v>20001</v>
          </cell>
          <cell r="B1953" t="str">
            <v>31/12/2016</v>
          </cell>
          <cell r="D1953">
            <v>245368</v>
          </cell>
          <cell r="E1953">
            <v>681000</v>
          </cell>
        </row>
        <row r="1954">
          <cell r="A1954">
            <v>20001</v>
          </cell>
          <cell r="B1954" t="str">
            <v>31/12/2017</v>
          </cell>
          <cell r="D1954">
            <v>245368</v>
          </cell>
          <cell r="E1954">
            <v>723000</v>
          </cell>
        </row>
        <row r="1955">
          <cell r="A1955">
            <v>20001</v>
          </cell>
          <cell r="B1955" t="str">
            <v>31/12/2012</v>
          </cell>
          <cell r="D1955">
            <v>245370</v>
          </cell>
          <cell r="E1955">
            <v>1659000</v>
          </cell>
        </row>
        <row r="1956">
          <cell r="A1956">
            <v>20001</v>
          </cell>
          <cell r="B1956" t="str">
            <v>31/12/2013</v>
          </cell>
          <cell r="D1956">
            <v>245370</v>
          </cell>
          <cell r="E1956">
            <v>1134000</v>
          </cell>
        </row>
        <row r="1957">
          <cell r="A1957">
            <v>20001</v>
          </cell>
          <cell r="B1957" t="str">
            <v>31/12/2014</v>
          </cell>
          <cell r="D1957">
            <v>245370</v>
          </cell>
          <cell r="E1957">
            <v>1001000</v>
          </cell>
        </row>
        <row r="1958">
          <cell r="A1958">
            <v>20001</v>
          </cell>
          <cell r="B1958" t="str">
            <v>31/12/2015</v>
          </cell>
          <cell r="D1958">
            <v>245370</v>
          </cell>
          <cell r="E1958">
            <v>1012000</v>
          </cell>
        </row>
        <row r="1959">
          <cell r="A1959">
            <v>20001</v>
          </cell>
          <cell r="B1959" t="str">
            <v>31/12/2016</v>
          </cell>
          <cell r="D1959">
            <v>245370</v>
          </cell>
          <cell r="E1959">
            <v>958000</v>
          </cell>
        </row>
        <row r="1960">
          <cell r="A1960">
            <v>20001</v>
          </cell>
          <cell r="B1960" t="str">
            <v>31/12/2017</v>
          </cell>
          <cell r="D1960">
            <v>245370</v>
          </cell>
          <cell r="E1960">
            <v>1136000</v>
          </cell>
        </row>
        <row r="1961">
          <cell r="A1961">
            <v>20001</v>
          </cell>
          <cell r="B1961" t="str">
            <v>31/12/2012</v>
          </cell>
          <cell r="D1961">
            <v>255482</v>
          </cell>
          <cell r="E1961">
            <v>1615000</v>
          </cell>
        </row>
        <row r="1962">
          <cell r="A1962">
            <v>20001</v>
          </cell>
          <cell r="B1962" t="str">
            <v>31/12/2013</v>
          </cell>
          <cell r="D1962">
            <v>255482</v>
          </cell>
          <cell r="E1962">
            <v>1206000</v>
          </cell>
        </row>
        <row r="1963">
          <cell r="A1963">
            <v>20001</v>
          </cell>
          <cell r="B1963" t="str">
            <v>31/12/2014</v>
          </cell>
          <cell r="D1963">
            <v>255482</v>
          </cell>
          <cell r="E1963">
            <v>772000</v>
          </cell>
        </row>
        <row r="1964">
          <cell r="A1964">
            <v>20001</v>
          </cell>
          <cell r="B1964" t="str">
            <v>31/12/2015</v>
          </cell>
          <cell r="D1964">
            <v>255482</v>
          </cell>
          <cell r="E1964">
            <v>803000</v>
          </cell>
        </row>
        <row r="1965">
          <cell r="A1965">
            <v>20001</v>
          </cell>
          <cell r="B1965" t="str">
            <v>31/12/2016</v>
          </cell>
          <cell r="D1965">
            <v>255482</v>
          </cell>
          <cell r="E1965">
            <v>677000</v>
          </cell>
        </row>
        <row r="1966">
          <cell r="A1966">
            <v>20001</v>
          </cell>
          <cell r="B1966" t="str">
            <v>31/12/2012</v>
          </cell>
          <cell r="D1966">
            <v>255484</v>
          </cell>
          <cell r="E1966">
            <v>1659000</v>
          </cell>
        </row>
        <row r="1967">
          <cell r="A1967">
            <v>20001</v>
          </cell>
          <cell r="B1967" t="str">
            <v>31/12/2013</v>
          </cell>
          <cell r="D1967">
            <v>255484</v>
          </cell>
          <cell r="E1967">
            <v>1134000</v>
          </cell>
        </row>
        <row r="1968">
          <cell r="A1968">
            <v>20001</v>
          </cell>
          <cell r="B1968" t="str">
            <v>31/12/2014</v>
          </cell>
          <cell r="D1968">
            <v>255484</v>
          </cell>
          <cell r="E1968">
            <v>1001000</v>
          </cell>
        </row>
        <row r="1969">
          <cell r="A1969">
            <v>20001</v>
          </cell>
          <cell r="B1969" t="str">
            <v>31/12/2015</v>
          </cell>
          <cell r="D1969">
            <v>255484</v>
          </cell>
          <cell r="E1969">
            <v>1011000</v>
          </cell>
        </row>
        <row r="1970">
          <cell r="A1970">
            <v>20001</v>
          </cell>
          <cell r="B1970" t="str">
            <v>31/12/2016</v>
          </cell>
          <cell r="D1970">
            <v>255484</v>
          </cell>
          <cell r="E1970">
            <v>958000</v>
          </cell>
        </row>
        <row r="1971">
          <cell r="A1971">
            <v>20001</v>
          </cell>
          <cell r="B1971" t="str">
            <v>31/12/2012</v>
          </cell>
          <cell r="D1971">
            <v>255530</v>
          </cell>
          <cell r="E1971">
            <v>49000</v>
          </cell>
        </row>
        <row r="1972">
          <cell r="A1972">
            <v>20001</v>
          </cell>
          <cell r="B1972" t="str">
            <v>31/12/2013</v>
          </cell>
          <cell r="D1972">
            <v>255530</v>
          </cell>
          <cell r="E1972">
            <v>35000</v>
          </cell>
        </row>
        <row r="1973">
          <cell r="A1973">
            <v>20001</v>
          </cell>
          <cell r="B1973" t="str">
            <v>31/12/2014</v>
          </cell>
          <cell r="D1973">
            <v>255530</v>
          </cell>
          <cell r="E1973">
            <v>9000</v>
          </cell>
        </row>
        <row r="1974">
          <cell r="A1974">
            <v>20001</v>
          </cell>
          <cell r="B1974" t="str">
            <v>31/12/2015</v>
          </cell>
          <cell r="D1974">
            <v>255530</v>
          </cell>
          <cell r="E1974">
            <v>14000</v>
          </cell>
        </row>
        <row r="1975">
          <cell r="A1975">
            <v>20001</v>
          </cell>
          <cell r="B1975" t="str">
            <v>31/12/2016</v>
          </cell>
          <cell r="D1975">
            <v>255530</v>
          </cell>
          <cell r="E1975">
            <v>4000</v>
          </cell>
        </row>
        <row r="1976">
          <cell r="A1976">
            <v>20001</v>
          </cell>
          <cell r="B1976" t="str">
            <v>31/12/2015</v>
          </cell>
          <cell r="D1976">
            <v>255532</v>
          </cell>
          <cell r="E1976">
            <v>1000</v>
          </cell>
        </row>
        <row r="1977">
          <cell r="A1977">
            <v>20001</v>
          </cell>
          <cell r="B1977" t="str">
            <v>31/12/2016</v>
          </cell>
          <cell r="D1977">
            <v>255532</v>
          </cell>
          <cell r="E1977">
            <v>0</v>
          </cell>
        </row>
        <row r="1978">
          <cell r="A1978">
            <v>20001</v>
          </cell>
          <cell r="B1978" t="str">
            <v>31/12/2014</v>
          </cell>
          <cell r="D1978">
            <v>262806</v>
          </cell>
          <cell r="E1978">
            <v>11369959.810000001</v>
          </cell>
        </row>
        <row r="1979">
          <cell r="A1979">
            <v>20001</v>
          </cell>
          <cell r="B1979" t="str">
            <v>31/12/2015</v>
          </cell>
          <cell r="D1979">
            <v>262806</v>
          </cell>
          <cell r="E1979">
            <v>12299205.33</v>
          </cell>
        </row>
        <row r="1980">
          <cell r="A1980">
            <v>20001</v>
          </cell>
          <cell r="B1980" t="str">
            <v>31/12/2016</v>
          </cell>
          <cell r="D1980">
            <v>262806</v>
          </cell>
          <cell r="E1980">
            <v>13317616.91</v>
          </cell>
        </row>
        <row r="1981">
          <cell r="A1981">
            <v>20001</v>
          </cell>
          <cell r="B1981" t="str">
            <v>31/12/2017</v>
          </cell>
          <cell r="D1981">
            <v>262806</v>
          </cell>
          <cell r="E1981">
            <v>14333002.560000001</v>
          </cell>
        </row>
        <row r="1982">
          <cell r="A1982">
            <v>20001</v>
          </cell>
          <cell r="B1982" t="str">
            <v>31/12/2013</v>
          </cell>
          <cell r="D1982">
            <v>267922</v>
          </cell>
          <cell r="E1982">
            <v>9.01</v>
          </cell>
        </row>
        <row r="1983">
          <cell r="A1983">
            <v>20001</v>
          </cell>
          <cell r="B1983" t="str">
            <v>31/12/2014</v>
          </cell>
          <cell r="D1983">
            <v>267922</v>
          </cell>
          <cell r="E1983">
            <v>9.0500000000000007</v>
          </cell>
        </row>
        <row r="1984">
          <cell r="A1984">
            <v>20001</v>
          </cell>
          <cell r="B1984" t="str">
            <v>31/12/2015</v>
          </cell>
          <cell r="D1984">
            <v>267922</v>
          </cell>
          <cell r="E1984">
            <v>9.5</v>
          </cell>
        </row>
        <row r="1985">
          <cell r="A1985">
            <v>20001</v>
          </cell>
          <cell r="B1985" t="str">
            <v>31/12/2016</v>
          </cell>
          <cell r="D1985">
            <v>267922</v>
          </cell>
          <cell r="E1985">
            <v>10.1</v>
          </cell>
        </row>
        <row r="1986">
          <cell r="A1986">
            <v>20001</v>
          </cell>
          <cell r="B1986" t="str">
            <v>31/12/2013</v>
          </cell>
          <cell r="D1986">
            <v>269699</v>
          </cell>
          <cell r="E1986">
            <v>10217000</v>
          </cell>
        </row>
        <row r="1987">
          <cell r="A1987">
            <v>20001</v>
          </cell>
          <cell r="B1987" t="str">
            <v>31/12/2014</v>
          </cell>
          <cell r="D1987">
            <v>269699</v>
          </cell>
          <cell r="E1987">
            <v>11273000</v>
          </cell>
        </row>
        <row r="1988">
          <cell r="A1988">
            <v>20001</v>
          </cell>
          <cell r="B1988" t="str">
            <v>31/12/2015</v>
          </cell>
          <cell r="D1988">
            <v>269699</v>
          </cell>
          <cell r="E1988">
            <v>12299000</v>
          </cell>
        </row>
        <row r="1989">
          <cell r="A1989">
            <v>20001</v>
          </cell>
          <cell r="B1989" t="str">
            <v>31/12/2016</v>
          </cell>
          <cell r="D1989">
            <v>269699</v>
          </cell>
          <cell r="E1989">
            <v>13318000</v>
          </cell>
        </row>
        <row r="1990">
          <cell r="A1990">
            <v>20001</v>
          </cell>
          <cell r="B1990" t="str">
            <v>31/12/2017</v>
          </cell>
          <cell r="D1990">
            <v>269699</v>
          </cell>
          <cell r="E1990">
            <v>14333000</v>
          </cell>
        </row>
        <row r="1991">
          <cell r="A1991">
            <v>20001</v>
          </cell>
          <cell r="B1991" t="str">
            <v>31/12/2014</v>
          </cell>
          <cell r="D1991">
            <v>276531</v>
          </cell>
          <cell r="E1991">
            <v>11273000</v>
          </cell>
        </row>
        <row r="1992">
          <cell r="A1992">
            <v>20001</v>
          </cell>
          <cell r="B1992" t="str">
            <v>31/12/2015</v>
          </cell>
          <cell r="D1992">
            <v>276531</v>
          </cell>
          <cell r="E1992">
            <v>12299000</v>
          </cell>
        </row>
        <row r="1993">
          <cell r="A1993">
            <v>20001</v>
          </cell>
          <cell r="B1993" t="str">
            <v>31/12/2016</v>
          </cell>
          <cell r="D1993">
            <v>276531</v>
          </cell>
          <cell r="E1993">
            <v>13318000</v>
          </cell>
        </row>
        <row r="1994">
          <cell r="A1994">
            <v>20001</v>
          </cell>
          <cell r="B1994" t="str">
            <v>31/12/2015</v>
          </cell>
          <cell r="D1994">
            <v>293845</v>
          </cell>
          <cell r="E1994">
            <v>5.32</v>
          </cell>
        </row>
        <row r="1995">
          <cell r="A1995">
            <v>20001</v>
          </cell>
          <cell r="B1995" t="str">
            <v>31/12/2016</v>
          </cell>
          <cell r="D1995">
            <v>293845</v>
          </cell>
          <cell r="E1995">
            <v>5.2700000000000005</v>
          </cell>
        </row>
        <row r="1996">
          <cell r="A1996">
            <v>20001</v>
          </cell>
          <cell r="B1996" t="str">
            <v>31/12/2017</v>
          </cell>
          <cell r="D1996">
            <v>293845</v>
          </cell>
          <cell r="E1996">
            <v>5.48</v>
          </cell>
        </row>
        <row r="1997">
          <cell r="A1997">
            <v>20001</v>
          </cell>
          <cell r="B1997" t="str">
            <v>31/12/2015</v>
          </cell>
          <cell r="D1997">
            <v>294729</v>
          </cell>
          <cell r="E1997">
            <v>5.32</v>
          </cell>
        </row>
        <row r="1998">
          <cell r="A1998">
            <v>20001</v>
          </cell>
          <cell r="B1998" t="str">
            <v>31/12/2016</v>
          </cell>
          <cell r="D1998">
            <v>294729</v>
          </cell>
          <cell r="E1998">
            <v>5.2700000000000005</v>
          </cell>
        </row>
        <row r="1999">
          <cell r="A1999">
            <v>31001</v>
          </cell>
          <cell r="B1999" t="str">
            <v>31/12/1997</v>
          </cell>
          <cell r="D1999">
            <v>100029</v>
          </cell>
          <cell r="E1999">
            <v>142000</v>
          </cell>
        </row>
        <row r="2000">
          <cell r="A2000">
            <v>31001</v>
          </cell>
          <cell r="B2000" t="str">
            <v>31/12/1998</v>
          </cell>
          <cell r="D2000">
            <v>100029</v>
          </cell>
          <cell r="E2000">
            <v>126000</v>
          </cell>
        </row>
        <row r="2001">
          <cell r="A2001">
            <v>31001</v>
          </cell>
          <cell r="B2001" t="str">
            <v>31/12/1999</v>
          </cell>
          <cell r="D2001">
            <v>100029</v>
          </cell>
          <cell r="E2001">
            <v>124000</v>
          </cell>
        </row>
        <row r="2002">
          <cell r="A2002">
            <v>31001</v>
          </cell>
          <cell r="B2002" t="str">
            <v>31/12/2000</v>
          </cell>
          <cell r="D2002">
            <v>100029</v>
          </cell>
          <cell r="E2002">
            <v>148000</v>
          </cell>
        </row>
        <row r="2003">
          <cell r="A2003">
            <v>31001</v>
          </cell>
          <cell r="B2003" t="str">
            <v>31/12/2001</v>
          </cell>
          <cell r="D2003">
            <v>100029</v>
          </cell>
          <cell r="E2003">
            <v>154000</v>
          </cell>
        </row>
        <row r="2004">
          <cell r="A2004">
            <v>31001</v>
          </cell>
          <cell r="B2004" t="str">
            <v>31/12/2002</v>
          </cell>
          <cell r="D2004">
            <v>100029</v>
          </cell>
          <cell r="E2004">
            <v>170000</v>
          </cell>
        </row>
        <row r="2005">
          <cell r="A2005">
            <v>31001</v>
          </cell>
          <cell r="B2005" t="str">
            <v>31/12/2003</v>
          </cell>
          <cell r="D2005">
            <v>100029</v>
          </cell>
          <cell r="E2005">
            <v>185000</v>
          </cell>
        </row>
        <row r="2006">
          <cell r="A2006">
            <v>31001</v>
          </cell>
          <cell r="B2006" t="str">
            <v>31/12/2004</v>
          </cell>
          <cell r="D2006">
            <v>100029</v>
          </cell>
          <cell r="E2006">
            <v>193000</v>
          </cell>
        </row>
        <row r="2007">
          <cell r="A2007">
            <v>31001</v>
          </cell>
          <cell r="B2007" t="str">
            <v>31/12/2005</v>
          </cell>
          <cell r="D2007">
            <v>100029</v>
          </cell>
          <cell r="E2007">
            <v>97000</v>
          </cell>
        </row>
        <row r="2008">
          <cell r="A2008">
            <v>31001</v>
          </cell>
          <cell r="B2008" t="str">
            <v>31/12/2006</v>
          </cell>
          <cell r="D2008">
            <v>100029</v>
          </cell>
          <cell r="E2008">
            <v>296000</v>
          </cell>
        </row>
        <row r="2009">
          <cell r="A2009">
            <v>31001</v>
          </cell>
          <cell r="B2009" t="str">
            <v>31/12/2007</v>
          </cell>
          <cell r="D2009">
            <v>100029</v>
          </cell>
          <cell r="E2009">
            <v>338000</v>
          </cell>
        </row>
        <row r="2010">
          <cell r="A2010">
            <v>31001</v>
          </cell>
          <cell r="B2010" t="str">
            <v>31/12/2008</v>
          </cell>
          <cell r="D2010">
            <v>100029</v>
          </cell>
          <cell r="E2010">
            <v>327000</v>
          </cell>
        </row>
        <row r="2011">
          <cell r="A2011">
            <v>31001</v>
          </cell>
          <cell r="B2011" t="str">
            <v>31/12/2009</v>
          </cell>
          <cell r="D2011">
            <v>100029</v>
          </cell>
          <cell r="E2011">
            <v>364000</v>
          </cell>
        </row>
        <row r="2012">
          <cell r="A2012">
            <v>31001</v>
          </cell>
          <cell r="B2012" t="str">
            <v>31/12/2010</v>
          </cell>
          <cell r="D2012">
            <v>100029</v>
          </cell>
          <cell r="E2012">
            <v>204000</v>
          </cell>
        </row>
        <row r="2013">
          <cell r="A2013">
            <v>31001</v>
          </cell>
          <cell r="B2013" t="str">
            <v>31/12/2011</v>
          </cell>
          <cell r="D2013">
            <v>100029</v>
          </cell>
          <cell r="E2013">
            <v>185000</v>
          </cell>
        </row>
        <row r="2014">
          <cell r="A2014">
            <v>31001</v>
          </cell>
          <cell r="B2014" t="str">
            <v>31/12/2012</v>
          </cell>
          <cell r="D2014">
            <v>100029</v>
          </cell>
          <cell r="E2014">
            <v>209000</v>
          </cell>
        </row>
        <row r="2015">
          <cell r="A2015">
            <v>31001</v>
          </cell>
          <cell r="B2015" t="str">
            <v>31/12/2013</v>
          </cell>
          <cell r="D2015">
            <v>100029</v>
          </cell>
          <cell r="E2015">
            <v>228000</v>
          </cell>
        </row>
        <row r="2016">
          <cell r="A2016">
            <v>31001</v>
          </cell>
          <cell r="B2016" t="str">
            <v>31/12/2014</v>
          </cell>
          <cell r="D2016">
            <v>100029</v>
          </cell>
          <cell r="E2016">
            <v>246000</v>
          </cell>
        </row>
        <row r="2017">
          <cell r="A2017">
            <v>31001</v>
          </cell>
          <cell r="B2017" t="str">
            <v>31/12/2015</v>
          </cell>
          <cell r="D2017">
            <v>100029</v>
          </cell>
          <cell r="E2017">
            <v>264000</v>
          </cell>
        </row>
        <row r="2018">
          <cell r="A2018">
            <v>31001</v>
          </cell>
          <cell r="B2018" t="str">
            <v>31/12/2016</v>
          </cell>
          <cell r="D2018">
            <v>100029</v>
          </cell>
          <cell r="E2018">
            <v>283000</v>
          </cell>
        </row>
        <row r="2019">
          <cell r="A2019">
            <v>31001</v>
          </cell>
          <cell r="B2019" t="str">
            <v>31/12/2017</v>
          </cell>
          <cell r="D2019">
            <v>100029</v>
          </cell>
          <cell r="E2019">
            <v>290000</v>
          </cell>
        </row>
        <row r="2020">
          <cell r="A2020">
            <v>31001</v>
          </cell>
          <cell r="B2020" t="str">
            <v>31/12/1997</v>
          </cell>
          <cell r="D2020">
            <v>100031</v>
          </cell>
          <cell r="E2020">
            <v>2493000</v>
          </cell>
        </row>
        <row r="2021">
          <cell r="A2021">
            <v>31001</v>
          </cell>
          <cell r="B2021" t="str">
            <v>31/12/1998</v>
          </cell>
          <cell r="D2021">
            <v>100031</v>
          </cell>
          <cell r="E2021">
            <v>2808000</v>
          </cell>
        </row>
        <row r="2022">
          <cell r="A2022">
            <v>31001</v>
          </cell>
          <cell r="B2022" t="str">
            <v>31/12/1999</v>
          </cell>
          <cell r="D2022">
            <v>100031</v>
          </cell>
          <cell r="E2022">
            <v>2904000</v>
          </cell>
        </row>
        <row r="2023">
          <cell r="A2023">
            <v>31001</v>
          </cell>
          <cell r="B2023" t="str">
            <v>31/12/2000</v>
          </cell>
          <cell r="D2023">
            <v>100031</v>
          </cell>
          <cell r="E2023">
            <v>3152000</v>
          </cell>
        </row>
        <row r="2024">
          <cell r="A2024">
            <v>31001</v>
          </cell>
          <cell r="B2024" t="str">
            <v>31/12/2001</v>
          </cell>
          <cell r="D2024">
            <v>100031</v>
          </cell>
          <cell r="E2024">
            <v>3335000</v>
          </cell>
        </row>
        <row r="2025">
          <cell r="A2025">
            <v>31001</v>
          </cell>
          <cell r="B2025" t="str">
            <v>31/12/2002</v>
          </cell>
          <cell r="D2025">
            <v>100031</v>
          </cell>
          <cell r="E2025">
            <v>3238000</v>
          </cell>
        </row>
        <row r="2026">
          <cell r="A2026">
            <v>31001</v>
          </cell>
          <cell r="B2026" t="str">
            <v>31/12/2003</v>
          </cell>
          <cell r="D2026">
            <v>100031</v>
          </cell>
          <cell r="E2026">
            <v>3497000</v>
          </cell>
        </row>
        <row r="2027">
          <cell r="A2027">
            <v>31001</v>
          </cell>
          <cell r="B2027" t="str">
            <v>31/12/2004</v>
          </cell>
          <cell r="D2027">
            <v>100031</v>
          </cell>
          <cell r="E2027">
            <v>3714000</v>
          </cell>
        </row>
        <row r="2028">
          <cell r="A2028">
            <v>31001</v>
          </cell>
          <cell r="B2028" t="str">
            <v>31/12/2005</v>
          </cell>
          <cell r="D2028">
            <v>100031</v>
          </cell>
          <cell r="E2028">
            <v>4181000</v>
          </cell>
        </row>
        <row r="2029">
          <cell r="A2029">
            <v>31001</v>
          </cell>
          <cell r="B2029" t="str">
            <v>31/12/2006</v>
          </cell>
          <cell r="D2029">
            <v>100031</v>
          </cell>
          <cell r="E2029">
            <v>4740000</v>
          </cell>
        </row>
        <row r="2030">
          <cell r="A2030">
            <v>31001</v>
          </cell>
          <cell r="B2030" t="str">
            <v>31/12/2007</v>
          </cell>
          <cell r="D2030">
            <v>100031</v>
          </cell>
          <cell r="E2030">
            <v>5486000</v>
          </cell>
        </row>
        <row r="2031">
          <cell r="A2031">
            <v>31001</v>
          </cell>
          <cell r="B2031" t="str">
            <v>31/12/2008</v>
          </cell>
          <cell r="D2031">
            <v>100031</v>
          </cell>
          <cell r="E2031">
            <v>5450000</v>
          </cell>
        </row>
        <row r="2032">
          <cell r="A2032">
            <v>31001</v>
          </cell>
          <cell r="B2032" t="str">
            <v>31/12/2009</v>
          </cell>
          <cell r="D2032">
            <v>100031</v>
          </cell>
          <cell r="E2032">
            <v>6101000</v>
          </cell>
        </row>
        <row r="2033">
          <cell r="A2033">
            <v>31001</v>
          </cell>
          <cell r="B2033" t="str">
            <v>31/12/2010</v>
          </cell>
          <cell r="D2033">
            <v>100031</v>
          </cell>
          <cell r="E2033">
            <v>5651000</v>
          </cell>
        </row>
        <row r="2034">
          <cell r="A2034">
            <v>31001</v>
          </cell>
          <cell r="B2034" t="str">
            <v>31/12/2011</v>
          </cell>
          <cell r="D2034">
            <v>100031</v>
          </cell>
          <cell r="E2034">
            <v>5720000</v>
          </cell>
        </row>
        <row r="2035">
          <cell r="A2035">
            <v>31001</v>
          </cell>
          <cell r="B2035" t="str">
            <v>31/12/2012</v>
          </cell>
          <cell r="D2035">
            <v>100031</v>
          </cell>
          <cell r="E2035">
            <v>6459000</v>
          </cell>
        </row>
        <row r="2036">
          <cell r="A2036">
            <v>31001</v>
          </cell>
          <cell r="B2036" t="str">
            <v>31/12/2013</v>
          </cell>
          <cell r="D2036">
            <v>100031</v>
          </cell>
          <cell r="E2036">
            <v>6673000</v>
          </cell>
        </row>
        <row r="2037">
          <cell r="A2037">
            <v>31001</v>
          </cell>
          <cell r="B2037" t="str">
            <v>31/12/2014</v>
          </cell>
          <cell r="D2037">
            <v>100031</v>
          </cell>
          <cell r="E2037">
            <v>6797000</v>
          </cell>
        </row>
        <row r="2038">
          <cell r="A2038">
            <v>31001</v>
          </cell>
          <cell r="B2038" t="str">
            <v>31/12/2015</v>
          </cell>
          <cell r="D2038">
            <v>100031</v>
          </cell>
          <cell r="E2038">
            <v>7073000</v>
          </cell>
        </row>
        <row r="2039">
          <cell r="A2039">
            <v>31001</v>
          </cell>
          <cell r="B2039" t="str">
            <v>31/12/2016</v>
          </cell>
          <cell r="D2039">
            <v>100031</v>
          </cell>
          <cell r="E2039">
            <v>7321000</v>
          </cell>
        </row>
        <row r="2040">
          <cell r="A2040">
            <v>31001</v>
          </cell>
          <cell r="B2040" t="str">
            <v>31/12/2017</v>
          </cell>
          <cell r="D2040">
            <v>100031</v>
          </cell>
          <cell r="E2040">
            <v>7756000</v>
          </cell>
        </row>
        <row r="2041">
          <cell r="A2041">
            <v>31001</v>
          </cell>
          <cell r="B2041" t="str">
            <v>31/12/1997</v>
          </cell>
          <cell r="D2041">
            <v>103269</v>
          </cell>
          <cell r="E2041">
            <v>2426505</v>
          </cell>
        </row>
        <row r="2042">
          <cell r="A2042">
            <v>31001</v>
          </cell>
          <cell r="B2042" t="str">
            <v>31/12/1998</v>
          </cell>
          <cell r="D2042">
            <v>103269</v>
          </cell>
          <cell r="E2042">
            <v>2601000</v>
          </cell>
        </row>
        <row r="2043">
          <cell r="A2043">
            <v>31001</v>
          </cell>
          <cell r="B2043" t="str">
            <v>31/12/1999</v>
          </cell>
          <cell r="D2043">
            <v>103269</v>
          </cell>
          <cell r="E2043">
            <v>2740000</v>
          </cell>
        </row>
        <row r="2044">
          <cell r="A2044">
            <v>31001</v>
          </cell>
          <cell r="B2044" t="str">
            <v>31/12/2000</v>
          </cell>
          <cell r="D2044">
            <v>103269</v>
          </cell>
          <cell r="E2044">
            <v>3017000</v>
          </cell>
        </row>
        <row r="2045">
          <cell r="A2045">
            <v>31001</v>
          </cell>
          <cell r="B2045" t="str">
            <v>31/12/2001</v>
          </cell>
          <cell r="D2045">
            <v>103269</v>
          </cell>
          <cell r="E2045">
            <v>3399000</v>
          </cell>
        </row>
        <row r="2046">
          <cell r="A2046">
            <v>31001</v>
          </cell>
          <cell r="B2046" t="str">
            <v>31/12/2002</v>
          </cell>
          <cell r="D2046">
            <v>103269</v>
          </cell>
          <cell r="E2046">
            <v>3238000</v>
          </cell>
        </row>
        <row r="2047">
          <cell r="A2047">
            <v>31001</v>
          </cell>
          <cell r="B2047" t="str">
            <v>31/12/2003</v>
          </cell>
          <cell r="D2047">
            <v>103269</v>
          </cell>
          <cell r="E2047">
            <v>3497000</v>
          </cell>
        </row>
        <row r="2048">
          <cell r="A2048">
            <v>31001</v>
          </cell>
          <cell r="B2048" t="str">
            <v>31/12/2004</v>
          </cell>
          <cell r="D2048">
            <v>103269</v>
          </cell>
          <cell r="E2048">
            <v>3714000</v>
          </cell>
        </row>
        <row r="2049">
          <cell r="A2049">
            <v>31001</v>
          </cell>
          <cell r="B2049" t="str">
            <v>31/12/2005</v>
          </cell>
          <cell r="D2049">
            <v>103269</v>
          </cell>
          <cell r="E2049">
            <v>4181000</v>
          </cell>
        </row>
        <row r="2050">
          <cell r="A2050">
            <v>31001</v>
          </cell>
          <cell r="B2050" t="str">
            <v>31/12/2006</v>
          </cell>
          <cell r="D2050">
            <v>103269</v>
          </cell>
          <cell r="E2050">
            <v>4740000</v>
          </cell>
        </row>
        <row r="2051">
          <cell r="A2051">
            <v>31001</v>
          </cell>
          <cell r="B2051" t="str">
            <v>31/12/2007</v>
          </cell>
          <cell r="D2051">
            <v>103269</v>
          </cell>
          <cell r="E2051">
            <v>5486000</v>
          </cell>
        </row>
        <row r="2052">
          <cell r="A2052">
            <v>31001</v>
          </cell>
          <cell r="B2052" t="str">
            <v>31/12/2008</v>
          </cell>
          <cell r="D2052">
            <v>103269</v>
          </cell>
          <cell r="E2052">
            <v>5491000</v>
          </cell>
        </row>
        <row r="2053">
          <cell r="A2053">
            <v>31001</v>
          </cell>
          <cell r="B2053" t="str">
            <v>31/12/2009</v>
          </cell>
          <cell r="D2053">
            <v>103269</v>
          </cell>
          <cell r="E2053">
            <v>6165000</v>
          </cell>
        </row>
        <row r="2054">
          <cell r="A2054">
            <v>31001</v>
          </cell>
          <cell r="B2054" t="str">
            <v>31/12/2010</v>
          </cell>
          <cell r="D2054">
            <v>103269</v>
          </cell>
          <cell r="E2054">
            <v>5750000</v>
          </cell>
        </row>
        <row r="2055">
          <cell r="A2055">
            <v>31001</v>
          </cell>
          <cell r="B2055" t="str">
            <v>31/12/2011</v>
          </cell>
          <cell r="D2055">
            <v>103269</v>
          </cell>
          <cell r="E2055">
            <v>5810000</v>
          </cell>
        </row>
        <row r="2056">
          <cell r="A2056">
            <v>31001</v>
          </cell>
          <cell r="B2056" t="str">
            <v>31/12/2012</v>
          </cell>
          <cell r="D2056">
            <v>103269</v>
          </cell>
          <cell r="E2056">
            <v>6563000</v>
          </cell>
        </row>
        <row r="2057">
          <cell r="A2057">
            <v>31001</v>
          </cell>
          <cell r="B2057" t="str">
            <v>31/12/2013</v>
          </cell>
          <cell r="D2057">
            <v>103269</v>
          </cell>
          <cell r="E2057">
            <v>6797000</v>
          </cell>
        </row>
        <row r="2058">
          <cell r="A2058">
            <v>31001</v>
          </cell>
          <cell r="B2058" t="str">
            <v>31/12/2014</v>
          </cell>
          <cell r="D2058">
            <v>103269</v>
          </cell>
          <cell r="E2058">
            <v>6797000</v>
          </cell>
        </row>
        <row r="2059">
          <cell r="A2059">
            <v>31001</v>
          </cell>
          <cell r="B2059" t="str">
            <v>31/12/2015</v>
          </cell>
          <cell r="D2059">
            <v>103269</v>
          </cell>
          <cell r="E2059">
            <v>7073000</v>
          </cell>
        </row>
        <row r="2060">
          <cell r="A2060">
            <v>31001</v>
          </cell>
          <cell r="B2060" t="str">
            <v>31/12/2016</v>
          </cell>
          <cell r="D2060">
            <v>103269</v>
          </cell>
          <cell r="E2060">
            <v>7321000</v>
          </cell>
        </row>
        <row r="2061">
          <cell r="A2061">
            <v>31001</v>
          </cell>
          <cell r="B2061" t="str">
            <v>31/12/2017</v>
          </cell>
          <cell r="D2061">
            <v>103269</v>
          </cell>
          <cell r="E2061">
            <v>7756000</v>
          </cell>
        </row>
        <row r="2062">
          <cell r="A2062">
            <v>31001</v>
          </cell>
          <cell r="B2062" t="str">
            <v>31/12/1997</v>
          </cell>
          <cell r="D2062">
            <v>109547</v>
          </cell>
          <cell r="E2062">
            <v>132702</v>
          </cell>
        </row>
        <row r="2063">
          <cell r="A2063">
            <v>31001</v>
          </cell>
          <cell r="B2063" t="str">
            <v>31/12/1998</v>
          </cell>
          <cell r="D2063">
            <v>109547</v>
          </cell>
          <cell r="E2063">
            <v>115347</v>
          </cell>
        </row>
        <row r="2064">
          <cell r="A2064">
            <v>31001</v>
          </cell>
          <cell r="B2064" t="str">
            <v>31/12/1999</v>
          </cell>
          <cell r="D2064">
            <v>109547</v>
          </cell>
          <cell r="E2064">
            <v>116000</v>
          </cell>
        </row>
        <row r="2065">
          <cell r="A2065">
            <v>31001</v>
          </cell>
          <cell r="B2065" t="str">
            <v>31/12/2000</v>
          </cell>
          <cell r="D2065">
            <v>109547</v>
          </cell>
          <cell r="E2065">
            <v>143000</v>
          </cell>
        </row>
        <row r="2066">
          <cell r="A2066">
            <v>31001</v>
          </cell>
          <cell r="B2066" t="str">
            <v>31/12/2001</v>
          </cell>
          <cell r="D2066">
            <v>109547</v>
          </cell>
          <cell r="E2066">
            <v>158000</v>
          </cell>
        </row>
        <row r="2067">
          <cell r="A2067">
            <v>31001</v>
          </cell>
          <cell r="B2067" t="str">
            <v>31/12/2002</v>
          </cell>
          <cell r="D2067">
            <v>109547</v>
          </cell>
          <cell r="E2067">
            <v>170000</v>
          </cell>
        </row>
        <row r="2068">
          <cell r="A2068">
            <v>31001</v>
          </cell>
          <cell r="B2068" t="str">
            <v>31/12/2003</v>
          </cell>
          <cell r="D2068">
            <v>109547</v>
          </cell>
          <cell r="E2068">
            <v>185000</v>
          </cell>
        </row>
        <row r="2069">
          <cell r="A2069">
            <v>31001</v>
          </cell>
          <cell r="B2069" t="str">
            <v>31/12/2004</v>
          </cell>
          <cell r="D2069">
            <v>109547</v>
          </cell>
          <cell r="E2069">
            <v>193000</v>
          </cell>
        </row>
        <row r="2070">
          <cell r="A2070">
            <v>31001</v>
          </cell>
          <cell r="B2070" t="str">
            <v>31/12/2005</v>
          </cell>
          <cell r="D2070">
            <v>109547</v>
          </cell>
          <cell r="E2070">
            <v>97000</v>
          </cell>
        </row>
        <row r="2071">
          <cell r="A2071">
            <v>31001</v>
          </cell>
          <cell r="B2071" t="str">
            <v>31/12/2006</v>
          </cell>
          <cell r="D2071">
            <v>109547</v>
          </cell>
          <cell r="E2071">
            <v>296000</v>
          </cell>
        </row>
        <row r="2072">
          <cell r="A2072">
            <v>31001</v>
          </cell>
          <cell r="B2072" t="str">
            <v>31/12/2007</v>
          </cell>
          <cell r="D2072">
            <v>109547</v>
          </cell>
          <cell r="E2072">
            <v>338000</v>
          </cell>
        </row>
        <row r="2073">
          <cell r="A2073">
            <v>31001</v>
          </cell>
          <cell r="B2073" t="str">
            <v>31/12/2008</v>
          </cell>
          <cell r="D2073">
            <v>109547</v>
          </cell>
          <cell r="E2073">
            <v>518000</v>
          </cell>
        </row>
        <row r="2074">
          <cell r="A2074">
            <v>31001</v>
          </cell>
          <cell r="B2074" t="str">
            <v>31/12/2009</v>
          </cell>
          <cell r="D2074">
            <v>109547</v>
          </cell>
          <cell r="E2074">
            <v>570000</v>
          </cell>
        </row>
        <row r="2075">
          <cell r="A2075">
            <v>31001</v>
          </cell>
          <cell r="B2075" t="str">
            <v>31/12/2010</v>
          </cell>
          <cell r="D2075">
            <v>109547</v>
          </cell>
          <cell r="E2075">
            <v>409000</v>
          </cell>
        </row>
        <row r="2076">
          <cell r="A2076">
            <v>31001</v>
          </cell>
          <cell r="B2076" t="str">
            <v>31/12/2011</v>
          </cell>
          <cell r="D2076">
            <v>109547</v>
          </cell>
          <cell r="E2076">
            <v>185000</v>
          </cell>
        </row>
        <row r="2077">
          <cell r="A2077">
            <v>31001</v>
          </cell>
          <cell r="B2077" t="str">
            <v>31/12/2012</v>
          </cell>
          <cell r="D2077">
            <v>109547</v>
          </cell>
          <cell r="E2077">
            <v>209000</v>
          </cell>
        </row>
        <row r="2078">
          <cell r="A2078">
            <v>31001</v>
          </cell>
          <cell r="B2078" t="str">
            <v>31/12/2013</v>
          </cell>
          <cell r="D2078">
            <v>109547</v>
          </cell>
          <cell r="E2078">
            <v>228000</v>
          </cell>
        </row>
        <row r="2079">
          <cell r="A2079">
            <v>31001</v>
          </cell>
          <cell r="B2079" t="str">
            <v>31/12/2014</v>
          </cell>
          <cell r="D2079">
            <v>109547</v>
          </cell>
          <cell r="E2079">
            <v>246000</v>
          </cell>
        </row>
        <row r="2080">
          <cell r="A2080">
            <v>31001</v>
          </cell>
          <cell r="B2080" t="str">
            <v>31/12/2015</v>
          </cell>
          <cell r="D2080">
            <v>109547</v>
          </cell>
          <cell r="E2080">
            <v>264000</v>
          </cell>
        </row>
        <row r="2081">
          <cell r="A2081">
            <v>31001</v>
          </cell>
          <cell r="B2081" t="str">
            <v>31/12/2016</v>
          </cell>
          <cell r="D2081">
            <v>109547</v>
          </cell>
          <cell r="E2081">
            <v>283000</v>
          </cell>
        </row>
        <row r="2082">
          <cell r="A2082">
            <v>31001</v>
          </cell>
          <cell r="B2082" t="str">
            <v>31/12/1997</v>
          </cell>
          <cell r="D2082">
            <v>109549</v>
          </cell>
          <cell r="E2082">
            <v>2324367</v>
          </cell>
        </row>
        <row r="2083">
          <cell r="A2083">
            <v>31001</v>
          </cell>
          <cell r="B2083" t="str">
            <v>31/12/1998</v>
          </cell>
          <cell r="D2083">
            <v>109549</v>
          </cell>
          <cell r="E2083">
            <v>2589188</v>
          </cell>
        </row>
        <row r="2084">
          <cell r="A2084">
            <v>31001</v>
          </cell>
          <cell r="B2084" t="str">
            <v>31/12/1999</v>
          </cell>
          <cell r="D2084">
            <v>109549</v>
          </cell>
          <cell r="E2084">
            <v>2727000</v>
          </cell>
        </row>
        <row r="2085">
          <cell r="A2085">
            <v>31001</v>
          </cell>
          <cell r="B2085" t="str">
            <v>31/12/2000</v>
          </cell>
          <cell r="D2085">
            <v>109549</v>
          </cell>
          <cell r="E2085">
            <v>3034000</v>
          </cell>
        </row>
        <row r="2086">
          <cell r="A2086">
            <v>31001</v>
          </cell>
          <cell r="B2086" t="str">
            <v>31/12/2001</v>
          </cell>
          <cell r="D2086">
            <v>109549</v>
          </cell>
          <cell r="E2086">
            <v>3415000</v>
          </cell>
        </row>
        <row r="2087">
          <cell r="A2087">
            <v>31001</v>
          </cell>
          <cell r="B2087" t="str">
            <v>31/12/2002</v>
          </cell>
          <cell r="D2087">
            <v>109549</v>
          </cell>
          <cell r="E2087">
            <v>3251000</v>
          </cell>
        </row>
        <row r="2088">
          <cell r="A2088">
            <v>31001</v>
          </cell>
          <cell r="B2088" t="str">
            <v>31/12/2003</v>
          </cell>
          <cell r="D2088">
            <v>109549</v>
          </cell>
          <cell r="E2088">
            <v>3497000</v>
          </cell>
        </row>
        <row r="2089">
          <cell r="A2089">
            <v>31001</v>
          </cell>
          <cell r="B2089" t="str">
            <v>31/12/2004</v>
          </cell>
          <cell r="D2089">
            <v>109549</v>
          </cell>
          <cell r="E2089">
            <v>3714000</v>
          </cell>
        </row>
        <row r="2090">
          <cell r="A2090">
            <v>31001</v>
          </cell>
          <cell r="B2090" t="str">
            <v>31/12/2005</v>
          </cell>
          <cell r="D2090">
            <v>109549</v>
          </cell>
          <cell r="E2090">
            <v>4181000</v>
          </cell>
        </row>
        <row r="2091">
          <cell r="A2091">
            <v>31001</v>
          </cell>
          <cell r="B2091" t="str">
            <v>31/12/2006</v>
          </cell>
          <cell r="D2091">
            <v>109549</v>
          </cell>
          <cell r="E2091">
            <v>4740000</v>
          </cell>
        </row>
        <row r="2092">
          <cell r="A2092">
            <v>31001</v>
          </cell>
          <cell r="B2092" t="str">
            <v>31/12/2007</v>
          </cell>
          <cell r="D2092">
            <v>109549</v>
          </cell>
          <cell r="E2092">
            <v>5486000</v>
          </cell>
        </row>
        <row r="2093">
          <cell r="A2093">
            <v>31001</v>
          </cell>
          <cell r="B2093" t="str">
            <v>31/12/2008</v>
          </cell>
          <cell r="D2093">
            <v>109549</v>
          </cell>
          <cell r="E2093">
            <v>5491000</v>
          </cell>
        </row>
        <row r="2094">
          <cell r="A2094">
            <v>31001</v>
          </cell>
          <cell r="B2094" t="str">
            <v>31/12/2009</v>
          </cell>
          <cell r="D2094">
            <v>109549</v>
          </cell>
          <cell r="E2094">
            <v>6165000</v>
          </cell>
        </row>
        <row r="2095">
          <cell r="A2095">
            <v>31001</v>
          </cell>
          <cell r="B2095" t="str">
            <v>31/12/2010</v>
          </cell>
          <cell r="D2095">
            <v>109549</v>
          </cell>
          <cell r="E2095">
            <v>5750000</v>
          </cell>
        </row>
        <row r="2096">
          <cell r="A2096">
            <v>31001</v>
          </cell>
          <cell r="B2096" t="str">
            <v>31/12/2011</v>
          </cell>
          <cell r="D2096">
            <v>109549</v>
          </cell>
          <cell r="E2096">
            <v>5810000</v>
          </cell>
        </row>
        <row r="2097">
          <cell r="A2097">
            <v>31001</v>
          </cell>
          <cell r="B2097" t="str">
            <v>31/12/2012</v>
          </cell>
          <cell r="D2097">
            <v>109549</v>
          </cell>
          <cell r="E2097">
            <v>6563000</v>
          </cell>
        </row>
        <row r="2098">
          <cell r="A2098">
            <v>31001</v>
          </cell>
          <cell r="B2098" t="str">
            <v>31/12/2013</v>
          </cell>
          <cell r="D2098">
            <v>109549</v>
          </cell>
          <cell r="E2098">
            <v>6697000</v>
          </cell>
        </row>
        <row r="2099">
          <cell r="A2099">
            <v>31001</v>
          </cell>
          <cell r="B2099" t="str">
            <v>31/12/2014</v>
          </cell>
          <cell r="D2099">
            <v>109549</v>
          </cell>
          <cell r="E2099">
            <v>6797000</v>
          </cell>
        </row>
        <row r="2100">
          <cell r="A2100">
            <v>31001</v>
          </cell>
          <cell r="B2100" t="str">
            <v>31/12/2015</v>
          </cell>
          <cell r="D2100">
            <v>109549</v>
          </cell>
          <cell r="E2100">
            <v>7073000</v>
          </cell>
        </row>
        <row r="2101">
          <cell r="A2101">
            <v>31001</v>
          </cell>
          <cell r="B2101" t="str">
            <v>31/12/2016</v>
          </cell>
          <cell r="D2101">
            <v>109549</v>
          </cell>
          <cell r="E2101">
            <v>7321000</v>
          </cell>
        </row>
        <row r="2102">
          <cell r="A2102">
            <v>31001</v>
          </cell>
          <cell r="B2102" t="str">
            <v>31/12/1997</v>
          </cell>
          <cell r="D2102">
            <v>110567</v>
          </cell>
          <cell r="E2102">
            <v>5206555</v>
          </cell>
        </row>
        <row r="2103">
          <cell r="A2103">
            <v>31001</v>
          </cell>
          <cell r="B2103" t="str">
            <v>31/12/1998</v>
          </cell>
          <cell r="D2103">
            <v>110567</v>
          </cell>
          <cell r="E2103">
            <v>7840899</v>
          </cell>
        </row>
        <row r="2104">
          <cell r="A2104">
            <v>31001</v>
          </cell>
          <cell r="B2104" t="str">
            <v>31/12/1999</v>
          </cell>
          <cell r="D2104">
            <v>110567</v>
          </cell>
          <cell r="E2104">
            <v>9702117.9299999997</v>
          </cell>
        </row>
        <row r="2105">
          <cell r="A2105">
            <v>31001</v>
          </cell>
          <cell r="B2105" t="str">
            <v>31/12/2000</v>
          </cell>
          <cell r="D2105">
            <v>110567</v>
          </cell>
          <cell r="E2105">
            <v>11113685.619999999</v>
          </cell>
        </row>
        <row r="2106">
          <cell r="A2106">
            <v>31001</v>
          </cell>
          <cell r="B2106" t="str">
            <v>31/12/2001</v>
          </cell>
          <cell r="D2106">
            <v>110567</v>
          </cell>
          <cell r="E2106">
            <v>11296408.970000001</v>
          </cell>
        </row>
        <row r="2107">
          <cell r="A2107">
            <v>31001</v>
          </cell>
          <cell r="B2107" t="str">
            <v>31/12/2002</v>
          </cell>
          <cell r="D2107">
            <v>110567</v>
          </cell>
          <cell r="E2107">
            <v>12083797.82</v>
          </cell>
        </row>
        <row r="2108">
          <cell r="A2108">
            <v>31001</v>
          </cell>
          <cell r="B2108" t="str">
            <v>31/12/2003</v>
          </cell>
          <cell r="D2108">
            <v>110567</v>
          </cell>
          <cell r="E2108">
            <v>11389049.189999999</v>
          </cell>
        </row>
        <row r="2109">
          <cell r="A2109">
            <v>31001</v>
          </cell>
          <cell r="B2109" t="str">
            <v>31/12/2004</v>
          </cell>
          <cell r="D2109">
            <v>110567</v>
          </cell>
          <cell r="E2109">
            <v>11201625.960000001</v>
          </cell>
        </row>
        <row r="2110">
          <cell r="A2110">
            <v>31001</v>
          </cell>
          <cell r="B2110" t="str">
            <v>31/12/2005</v>
          </cell>
          <cell r="D2110">
            <v>110567</v>
          </cell>
          <cell r="E2110">
            <v>10882513.050000001</v>
          </cell>
        </row>
        <row r="2111">
          <cell r="A2111">
            <v>31001</v>
          </cell>
          <cell r="B2111" t="str">
            <v>31/12/2006</v>
          </cell>
          <cell r="D2111">
            <v>110567</v>
          </cell>
          <cell r="E2111">
            <v>11388242.050000001</v>
          </cell>
        </row>
        <row r="2112">
          <cell r="A2112">
            <v>31001</v>
          </cell>
          <cell r="B2112" t="str">
            <v>31/12/2007</v>
          </cell>
          <cell r="D2112">
            <v>110567</v>
          </cell>
          <cell r="E2112">
            <v>11468627.949999999</v>
          </cell>
        </row>
        <row r="2113">
          <cell r="A2113">
            <v>31001</v>
          </cell>
          <cell r="B2113" t="str">
            <v>31/12/2008</v>
          </cell>
          <cell r="D2113">
            <v>110567</v>
          </cell>
          <cell r="E2113">
            <v>8863844.7599999998</v>
          </cell>
        </row>
        <row r="2114">
          <cell r="A2114">
            <v>31001</v>
          </cell>
          <cell r="B2114" t="str">
            <v>31/12/2009</v>
          </cell>
          <cell r="D2114">
            <v>110567</v>
          </cell>
          <cell r="E2114">
            <v>10579797.67</v>
          </cell>
        </row>
        <row r="2115">
          <cell r="A2115">
            <v>31001</v>
          </cell>
          <cell r="B2115" t="str">
            <v>31/12/2010</v>
          </cell>
          <cell r="D2115">
            <v>110567</v>
          </cell>
          <cell r="E2115">
            <v>11375653.15</v>
          </cell>
        </row>
        <row r="2116">
          <cell r="A2116">
            <v>31001</v>
          </cell>
          <cell r="B2116" t="str">
            <v>31/12/1997</v>
          </cell>
          <cell r="D2116">
            <v>110572</v>
          </cell>
          <cell r="E2116">
            <v>3480425.5</v>
          </cell>
        </row>
        <row r="2117">
          <cell r="A2117">
            <v>31001</v>
          </cell>
          <cell r="B2117" t="str">
            <v>31/12/1998</v>
          </cell>
          <cell r="D2117">
            <v>110572</v>
          </cell>
          <cell r="E2117">
            <v>5782914</v>
          </cell>
        </row>
        <row r="2118">
          <cell r="A2118">
            <v>31001</v>
          </cell>
          <cell r="B2118" t="str">
            <v>31/12/1999</v>
          </cell>
          <cell r="D2118">
            <v>110572</v>
          </cell>
          <cell r="E2118">
            <v>6884205.3300000001</v>
          </cell>
        </row>
        <row r="2119">
          <cell r="A2119">
            <v>31001</v>
          </cell>
          <cell r="B2119" t="str">
            <v>31/12/2000</v>
          </cell>
          <cell r="D2119">
            <v>110572</v>
          </cell>
          <cell r="E2119">
            <v>8090100.7699999996</v>
          </cell>
        </row>
        <row r="2120">
          <cell r="A2120">
            <v>31001</v>
          </cell>
          <cell r="B2120" t="str">
            <v>31/12/2001</v>
          </cell>
          <cell r="D2120">
            <v>110572</v>
          </cell>
          <cell r="E2120">
            <v>8329945.3499999996</v>
          </cell>
        </row>
        <row r="2121">
          <cell r="A2121">
            <v>31001</v>
          </cell>
          <cell r="B2121" t="str">
            <v>31/12/2002</v>
          </cell>
          <cell r="D2121">
            <v>110572</v>
          </cell>
          <cell r="E2121">
            <v>8764754.0500000007</v>
          </cell>
        </row>
        <row r="2122">
          <cell r="A2122">
            <v>31001</v>
          </cell>
          <cell r="B2122" t="str">
            <v>31/12/2003</v>
          </cell>
          <cell r="D2122">
            <v>110572</v>
          </cell>
          <cell r="E2122">
            <v>8327574.6699999999</v>
          </cell>
        </row>
        <row r="2123">
          <cell r="A2123">
            <v>31001</v>
          </cell>
          <cell r="B2123" t="str">
            <v>31/12/2004</v>
          </cell>
          <cell r="D2123">
            <v>110572</v>
          </cell>
          <cell r="E2123">
            <v>8243407.7400000002</v>
          </cell>
        </row>
        <row r="2124">
          <cell r="A2124">
            <v>31001</v>
          </cell>
          <cell r="B2124" t="str">
            <v>31/12/2005</v>
          </cell>
          <cell r="D2124">
            <v>110572</v>
          </cell>
          <cell r="E2124">
            <v>7648459.9699999997</v>
          </cell>
        </row>
        <row r="2125">
          <cell r="A2125">
            <v>31001</v>
          </cell>
          <cell r="B2125" t="str">
            <v>31/12/2006</v>
          </cell>
          <cell r="D2125">
            <v>110572</v>
          </cell>
          <cell r="E2125">
            <v>7132724.3300000001</v>
          </cell>
        </row>
        <row r="2126">
          <cell r="A2126">
            <v>31001</v>
          </cell>
          <cell r="B2126" t="str">
            <v>31/12/2007</v>
          </cell>
          <cell r="D2126">
            <v>110572</v>
          </cell>
          <cell r="E2126">
            <v>6889408.2800000003</v>
          </cell>
        </row>
        <row r="2127">
          <cell r="A2127">
            <v>31001</v>
          </cell>
          <cell r="B2127" t="str">
            <v>31/12/2008</v>
          </cell>
          <cell r="D2127">
            <v>110572</v>
          </cell>
          <cell r="E2127">
            <v>5318901.1500000004</v>
          </cell>
        </row>
        <row r="2128">
          <cell r="A2128">
            <v>31001</v>
          </cell>
          <cell r="B2128" t="str">
            <v>31/12/2009</v>
          </cell>
          <cell r="D2128">
            <v>110572</v>
          </cell>
          <cell r="E2128">
            <v>6239632.0499999998</v>
          </cell>
        </row>
        <row r="2129">
          <cell r="A2129">
            <v>31001</v>
          </cell>
          <cell r="B2129" t="str">
            <v>31/12/2010</v>
          </cell>
          <cell r="D2129">
            <v>110572</v>
          </cell>
          <cell r="E2129">
            <v>6906889.0300000003</v>
          </cell>
        </row>
        <row r="2130">
          <cell r="A2130">
            <v>31001</v>
          </cell>
          <cell r="B2130" t="str">
            <v>31/12/1997</v>
          </cell>
          <cell r="D2130">
            <v>134355</v>
          </cell>
          <cell r="E2130">
            <v>39593355</v>
          </cell>
        </row>
        <row r="2131">
          <cell r="A2131">
            <v>31001</v>
          </cell>
          <cell r="B2131" t="str">
            <v>31/12/1998</v>
          </cell>
          <cell r="D2131">
            <v>134355</v>
          </cell>
          <cell r="E2131">
            <v>50966699</v>
          </cell>
        </row>
        <row r="2132">
          <cell r="A2132">
            <v>31001</v>
          </cell>
          <cell r="B2132" t="str">
            <v>31/12/1999</v>
          </cell>
          <cell r="D2132">
            <v>134355</v>
          </cell>
          <cell r="E2132">
            <v>60219806</v>
          </cell>
        </row>
        <row r="2133">
          <cell r="A2133">
            <v>31001</v>
          </cell>
          <cell r="B2133" t="str">
            <v>31/12/2000</v>
          </cell>
          <cell r="D2133">
            <v>134355</v>
          </cell>
          <cell r="E2133">
            <v>64120304</v>
          </cell>
        </row>
        <row r="2134">
          <cell r="A2134">
            <v>31001</v>
          </cell>
          <cell r="B2134" t="str">
            <v>31/12/2001</v>
          </cell>
          <cell r="D2134">
            <v>134355</v>
          </cell>
          <cell r="E2134">
            <v>67608843</v>
          </cell>
        </row>
        <row r="2135">
          <cell r="A2135">
            <v>31001</v>
          </cell>
          <cell r="B2135" t="str">
            <v>31/12/2002</v>
          </cell>
          <cell r="D2135">
            <v>134355</v>
          </cell>
          <cell r="E2135">
            <v>65622796.090000004</v>
          </cell>
        </row>
        <row r="2136">
          <cell r="A2136">
            <v>31001</v>
          </cell>
          <cell r="B2136" t="str">
            <v>31/12/2003</v>
          </cell>
          <cell r="D2136">
            <v>134355</v>
          </cell>
          <cell r="E2136">
            <v>64662296.229999997</v>
          </cell>
        </row>
        <row r="2137">
          <cell r="A2137">
            <v>31001</v>
          </cell>
          <cell r="B2137" t="str">
            <v>31/12/2004</v>
          </cell>
          <cell r="D2137">
            <v>134355</v>
          </cell>
          <cell r="E2137">
            <v>68711083.310000002</v>
          </cell>
        </row>
        <row r="2138">
          <cell r="A2138">
            <v>31001</v>
          </cell>
          <cell r="B2138" t="str">
            <v>31/12/2005</v>
          </cell>
          <cell r="D2138">
            <v>134355</v>
          </cell>
          <cell r="E2138">
            <v>72010424.870000005</v>
          </cell>
        </row>
        <row r="2139">
          <cell r="A2139">
            <v>31001</v>
          </cell>
          <cell r="B2139" t="str">
            <v>31/12/2006</v>
          </cell>
          <cell r="D2139">
            <v>134355</v>
          </cell>
          <cell r="E2139">
            <v>86638584.780000001</v>
          </cell>
        </row>
        <row r="2140">
          <cell r="A2140">
            <v>31001</v>
          </cell>
          <cell r="B2140" t="str">
            <v>31/12/2007</v>
          </cell>
          <cell r="D2140">
            <v>134355</v>
          </cell>
          <cell r="E2140">
            <v>92616992.260000005</v>
          </cell>
        </row>
        <row r="2141">
          <cell r="A2141">
            <v>31001</v>
          </cell>
          <cell r="B2141" t="str">
            <v>31/12/2008</v>
          </cell>
          <cell r="D2141">
            <v>134355</v>
          </cell>
          <cell r="E2141">
            <v>99043823.879999995</v>
          </cell>
        </row>
        <row r="2142">
          <cell r="A2142">
            <v>31001</v>
          </cell>
          <cell r="B2142" t="str">
            <v>31/12/2009</v>
          </cell>
          <cell r="D2142">
            <v>134355</v>
          </cell>
          <cell r="E2142">
            <v>104836020.2</v>
          </cell>
        </row>
        <row r="2143">
          <cell r="A2143">
            <v>31001</v>
          </cell>
          <cell r="B2143" t="str">
            <v>31/12/2010</v>
          </cell>
          <cell r="D2143">
            <v>134355</v>
          </cell>
          <cell r="E2143">
            <v>100863532.59999999</v>
          </cell>
        </row>
        <row r="2144">
          <cell r="A2144">
            <v>31001</v>
          </cell>
          <cell r="B2144" t="str">
            <v>31/12/1997</v>
          </cell>
          <cell r="D2144">
            <v>134360</v>
          </cell>
          <cell r="E2144">
            <v>20083070.899999999</v>
          </cell>
        </row>
        <row r="2145">
          <cell r="A2145">
            <v>31001</v>
          </cell>
          <cell r="B2145" t="str">
            <v>31/12/1998</v>
          </cell>
          <cell r="D2145">
            <v>134360</v>
          </cell>
          <cell r="E2145">
            <v>29042853.899999999</v>
          </cell>
        </row>
        <row r="2146">
          <cell r="A2146">
            <v>31001</v>
          </cell>
          <cell r="B2146" t="str">
            <v>31/12/1999</v>
          </cell>
          <cell r="D2146">
            <v>134360</v>
          </cell>
          <cell r="E2146">
            <v>33865746.299999997</v>
          </cell>
        </row>
        <row r="2147">
          <cell r="A2147">
            <v>31001</v>
          </cell>
          <cell r="B2147" t="str">
            <v>31/12/2000</v>
          </cell>
          <cell r="D2147">
            <v>134360</v>
          </cell>
          <cell r="E2147">
            <v>37066315.299999997</v>
          </cell>
        </row>
        <row r="2148">
          <cell r="A2148">
            <v>31001</v>
          </cell>
          <cell r="B2148" t="str">
            <v>31/12/2001</v>
          </cell>
          <cell r="D2148">
            <v>134360</v>
          </cell>
          <cell r="E2148">
            <v>41386092.600000001</v>
          </cell>
        </row>
        <row r="2149">
          <cell r="A2149">
            <v>31001</v>
          </cell>
          <cell r="B2149" t="str">
            <v>31/12/2002</v>
          </cell>
          <cell r="D2149">
            <v>134360</v>
          </cell>
          <cell r="E2149">
            <v>42300637.030000001</v>
          </cell>
        </row>
        <row r="2150">
          <cell r="A2150">
            <v>31001</v>
          </cell>
          <cell r="B2150" t="str">
            <v>31/12/2003</v>
          </cell>
          <cell r="D2150">
            <v>134360</v>
          </cell>
          <cell r="E2150">
            <v>41438171.210000001</v>
          </cell>
        </row>
        <row r="2151">
          <cell r="A2151">
            <v>31001</v>
          </cell>
          <cell r="B2151" t="str">
            <v>31/12/2004</v>
          </cell>
          <cell r="D2151">
            <v>134360</v>
          </cell>
          <cell r="E2151">
            <v>41876004.840000004</v>
          </cell>
        </row>
        <row r="2152">
          <cell r="A2152">
            <v>31001</v>
          </cell>
          <cell r="B2152" t="str">
            <v>31/12/2005</v>
          </cell>
          <cell r="D2152">
            <v>134360</v>
          </cell>
          <cell r="E2152">
            <v>43189779.369999997</v>
          </cell>
        </row>
        <row r="2153">
          <cell r="A2153">
            <v>31001</v>
          </cell>
          <cell r="B2153" t="str">
            <v>31/12/2006</v>
          </cell>
          <cell r="D2153">
            <v>134360</v>
          </cell>
          <cell r="E2153">
            <v>52911722.329999998</v>
          </cell>
        </row>
        <row r="2154">
          <cell r="A2154">
            <v>31001</v>
          </cell>
          <cell r="B2154" t="str">
            <v>31/12/2007</v>
          </cell>
          <cell r="D2154">
            <v>134360</v>
          </cell>
          <cell r="E2154">
            <v>54572784.280000001</v>
          </cell>
        </row>
        <row r="2155">
          <cell r="A2155">
            <v>31001</v>
          </cell>
          <cell r="B2155" t="str">
            <v>31/12/2008</v>
          </cell>
          <cell r="D2155">
            <v>134360</v>
          </cell>
          <cell r="E2155">
            <v>58440705.579999998</v>
          </cell>
        </row>
        <row r="2156">
          <cell r="A2156">
            <v>31001</v>
          </cell>
          <cell r="B2156" t="str">
            <v>31/12/2009</v>
          </cell>
          <cell r="D2156">
            <v>134360</v>
          </cell>
          <cell r="E2156">
            <v>56597205.490000002</v>
          </cell>
        </row>
        <row r="2157">
          <cell r="A2157">
            <v>31001</v>
          </cell>
          <cell r="B2157" t="str">
            <v>31/12/2010</v>
          </cell>
          <cell r="D2157">
            <v>134360</v>
          </cell>
          <cell r="E2157">
            <v>59478662.149999999</v>
          </cell>
        </row>
        <row r="2158">
          <cell r="A2158">
            <v>31001</v>
          </cell>
          <cell r="B2158" t="str">
            <v>31/12/1997</v>
          </cell>
          <cell r="D2158">
            <v>135913</v>
          </cell>
          <cell r="E2158">
            <v>41129155</v>
          </cell>
        </row>
        <row r="2159">
          <cell r="A2159">
            <v>31001</v>
          </cell>
          <cell r="B2159" t="str">
            <v>31/12/1998</v>
          </cell>
          <cell r="D2159">
            <v>135913</v>
          </cell>
          <cell r="E2159">
            <v>51338207</v>
          </cell>
        </row>
        <row r="2160">
          <cell r="A2160">
            <v>31001</v>
          </cell>
          <cell r="B2160" t="str">
            <v>31/12/1999</v>
          </cell>
          <cell r="D2160">
            <v>135913</v>
          </cell>
          <cell r="E2160">
            <v>59866000</v>
          </cell>
        </row>
        <row r="2161">
          <cell r="A2161">
            <v>31001</v>
          </cell>
          <cell r="B2161" t="str">
            <v>31/12/2000</v>
          </cell>
          <cell r="D2161">
            <v>135913</v>
          </cell>
          <cell r="E2161">
            <v>65334000</v>
          </cell>
        </row>
        <row r="2162">
          <cell r="A2162">
            <v>31001</v>
          </cell>
          <cell r="B2162" t="str">
            <v>31/12/2001</v>
          </cell>
          <cell r="D2162">
            <v>135913</v>
          </cell>
          <cell r="E2162">
            <v>72256000</v>
          </cell>
        </row>
        <row r="2163">
          <cell r="A2163">
            <v>31001</v>
          </cell>
          <cell r="B2163" t="str">
            <v>31/12/2002</v>
          </cell>
          <cell r="D2163">
            <v>135913</v>
          </cell>
          <cell r="E2163">
            <v>64567000</v>
          </cell>
        </row>
        <row r="2164">
          <cell r="A2164">
            <v>31001</v>
          </cell>
          <cell r="B2164" t="str">
            <v>31/12/2003</v>
          </cell>
          <cell r="D2164">
            <v>135913</v>
          </cell>
          <cell r="E2164">
            <v>64585000</v>
          </cell>
        </row>
        <row r="2165">
          <cell r="A2165">
            <v>31001</v>
          </cell>
          <cell r="B2165" t="str">
            <v>31/12/2004</v>
          </cell>
          <cell r="D2165">
            <v>135913</v>
          </cell>
          <cell r="E2165">
            <v>68624000</v>
          </cell>
        </row>
        <row r="2166">
          <cell r="A2166">
            <v>31001</v>
          </cell>
          <cell r="B2166" t="str">
            <v>31/12/2005</v>
          </cell>
          <cell r="D2166">
            <v>135913</v>
          </cell>
          <cell r="E2166">
            <v>71782000</v>
          </cell>
        </row>
        <row r="2167">
          <cell r="A2167">
            <v>31001</v>
          </cell>
          <cell r="B2167" t="str">
            <v>31/12/2006</v>
          </cell>
          <cell r="D2167">
            <v>135913</v>
          </cell>
          <cell r="E2167">
            <v>86538000</v>
          </cell>
        </row>
        <row r="2168">
          <cell r="A2168">
            <v>31001</v>
          </cell>
          <cell r="B2168" t="str">
            <v>31/12/2007</v>
          </cell>
          <cell r="D2168">
            <v>135913</v>
          </cell>
          <cell r="E2168">
            <v>92516000</v>
          </cell>
        </row>
        <row r="2169">
          <cell r="A2169">
            <v>31001</v>
          </cell>
          <cell r="B2169" t="str">
            <v>31/12/2008</v>
          </cell>
          <cell r="D2169">
            <v>135913</v>
          </cell>
          <cell r="E2169">
            <v>98922000</v>
          </cell>
        </row>
        <row r="2170">
          <cell r="A2170">
            <v>31001</v>
          </cell>
          <cell r="B2170" t="str">
            <v>31/12/2009</v>
          </cell>
          <cell r="D2170">
            <v>135913</v>
          </cell>
          <cell r="E2170">
            <v>104568000</v>
          </cell>
        </row>
        <row r="2171">
          <cell r="A2171">
            <v>31001</v>
          </cell>
          <cell r="B2171" t="str">
            <v>31/12/2010</v>
          </cell>
          <cell r="D2171">
            <v>135913</v>
          </cell>
          <cell r="E2171">
            <v>100687000</v>
          </cell>
        </row>
        <row r="2172">
          <cell r="A2172">
            <v>31001</v>
          </cell>
          <cell r="B2172" t="str">
            <v>31/12/2011</v>
          </cell>
          <cell r="D2172">
            <v>135913</v>
          </cell>
          <cell r="E2172">
            <v>101103000</v>
          </cell>
        </row>
        <row r="2173">
          <cell r="A2173">
            <v>31001</v>
          </cell>
          <cell r="B2173" t="str">
            <v>31/12/2012</v>
          </cell>
          <cell r="D2173">
            <v>135913</v>
          </cell>
          <cell r="E2173">
            <v>105685000</v>
          </cell>
        </row>
        <row r="2174">
          <cell r="A2174">
            <v>31001</v>
          </cell>
          <cell r="B2174" t="str">
            <v>31/12/2013</v>
          </cell>
          <cell r="D2174">
            <v>135913</v>
          </cell>
          <cell r="E2174">
            <v>111049000</v>
          </cell>
        </row>
        <row r="2175">
          <cell r="A2175">
            <v>31001</v>
          </cell>
          <cell r="B2175" t="str">
            <v>31/12/2014</v>
          </cell>
          <cell r="D2175">
            <v>135913</v>
          </cell>
          <cell r="E2175">
            <v>117807000</v>
          </cell>
        </row>
        <row r="2176">
          <cell r="A2176">
            <v>31001</v>
          </cell>
          <cell r="B2176" t="str">
            <v>31/12/2015</v>
          </cell>
          <cell r="D2176">
            <v>135913</v>
          </cell>
          <cell r="E2176">
            <v>125476000</v>
          </cell>
        </row>
        <row r="2177">
          <cell r="A2177">
            <v>31001</v>
          </cell>
          <cell r="B2177" t="str">
            <v>31/12/2016</v>
          </cell>
          <cell r="D2177">
            <v>135913</v>
          </cell>
          <cell r="E2177">
            <v>127907000</v>
          </cell>
        </row>
        <row r="2178">
          <cell r="A2178">
            <v>31001</v>
          </cell>
          <cell r="B2178" t="str">
            <v>31/12/1997</v>
          </cell>
          <cell r="D2178">
            <v>146311</v>
          </cell>
          <cell r="E2178">
            <v>73518665</v>
          </cell>
        </row>
        <row r="2179">
          <cell r="A2179">
            <v>31001</v>
          </cell>
          <cell r="B2179" t="str">
            <v>31/12/1998</v>
          </cell>
          <cell r="D2179">
            <v>146311</v>
          </cell>
          <cell r="E2179">
            <v>116677000</v>
          </cell>
        </row>
        <row r="2180">
          <cell r="A2180">
            <v>31001</v>
          </cell>
          <cell r="B2180" t="str">
            <v>31/12/1999</v>
          </cell>
          <cell r="D2180">
            <v>146311</v>
          </cell>
          <cell r="E2180">
            <v>69922000</v>
          </cell>
        </row>
        <row r="2181">
          <cell r="A2181">
            <v>31001</v>
          </cell>
          <cell r="B2181" t="str">
            <v>31/12/2000</v>
          </cell>
          <cell r="D2181">
            <v>146311</v>
          </cell>
          <cell r="E2181">
            <v>76296000</v>
          </cell>
        </row>
        <row r="2182">
          <cell r="A2182">
            <v>31001</v>
          </cell>
          <cell r="B2182" t="str">
            <v>31/12/2001</v>
          </cell>
          <cell r="D2182">
            <v>146311</v>
          </cell>
          <cell r="E2182">
            <v>83922000</v>
          </cell>
        </row>
        <row r="2183">
          <cell r="A2183">
            <v>31001</v>
          </cell>
          <cell r="B2183" t="str">
            <v>31/12/2002</v>
          </cell>
          <cell r="D2183">
            <v>146311</v>
          </cell>
          <cell r="E2183">
            <v>76385000</v>
          </cell>
        </row>
        <row r="2184">
          <cell r="A2184">
            <v>31001</v>
          </cell>
          <cell r="B2184" t="str">
            <v>31/12/2003</v>
          </cell>
          <cell r="D2184">
            <v>146311</v>
          </cell>
          <cell r="E2184">
            <v>76051000</v>
          </cell>
        </row>
        <row r="2185">
          <cell r="A2185">
            <v>31001</v>
          </cell>
          <cell r="B2185" t="str">
            <v>31/12/2004</v>
          </cell>
          <cell r="D2185">
            <v>146311</v>
          </cell>
          <cell r="E2185">
            <v>79911000</v>
          </cell>
        </row>
        <row r="2186">
          <cell r="A2186">
            <v>31001</v>
          </cell>
          <cell r="B2186" t="str">
            <v>31/12/2005</v>
          </cell>
          <cell r="D2186">
            <v>146311</v>
          </cell>
          <cell r="E2186">
            <v>82790000</v>
          </cell>
        </row>
        <row r="2187">
          <cell r="A2187">
            <v>31001</v>
          </cell>
          <cell r="B2187" t="str">
            <v>31/12/2006</v>
          </cell>
          <cell r="D2187">
            <v>146311</v>
          </cell>
          <cell r="E2187">
            <v>98027000</v>
          </cell>
        </row>
        <row r="2188">
          <cell r="A2188">
            <v>31001</v>
          </cell>
          <cell r="B2188" t="str">
            <v>31/12/2007</v>
          </cell>
          <cell r="D2188">
            <v>146311</v>
          </cell>
          <cell r="E2188">
            <v>103939000</v>
          </cell>
        </row>
        <row r="2189">
          <cell r="A2189">
            <v>31001</v>
          </cell>
          <cell r="B2189" t="str">
            <v>31/12/2008</v>
          </cell>
          <cell r="D2189">
            <v>146311</v>
          </cell>
          <cell r="E2189">
            <v>107891000</v>
          </cell>
        </row>
        <row r="2190">
          <cell r="A2190">
            <v>31001</v>
          </cell>
          <cell r="B2190" t="str">
            <v>31/12/1997</v>
          </cell>
          <cell r="D2190">
            <v>146312</v>
          </cell>
          <cell r="E2190">
            <v>25595098</v>
          </cell>
        </row>
        <row r="2191">
          <cell r="A2191">
            <v>31001</v>
          </cell>
          <cell r="B2191" t="str">
            <v>31/12/1998</v>
          </cell>
          <cell r="D2191">
            <v>146312</v>
          </cell>
          <cell r="E2191">
            <v>35299000</v>
          </cell>
        </row>
        <row r="2192">
          <cell r="A2192">
            <v>31001</v>
          </cell>
          <cell r="B2192" t="str">
            <v>31/12/1999</v>
          </cell>
          <cell r="D2192">
            <v>146312</v>
          </cell>
          <cell r="E2192">
            <v>40750000</v>
          </cell>
        </row>
        <row r="2193">
          <cell r="A2193">
            <v>31001</v>
          </cell>
          <cell r="B2193" t="str">
            <v>31/12/2000</v>
          </cell>
          <cell r="D2193">
            <v>146312</v>
          </cell>
          <cell r="E2193">
            <v>45797000</v>
          </cell>
        </row>
        <row r="2194">
          <cell r="A2194">
            <v>31001</v>
          </cell>
          <cell r="B2194" t="str">
            <v>31/12/2001</v>
          </cell>
          <cell r="D2194">
            <v>146312</v>
          </cell>
          <cell r="E2194">
            <v>52946000</v>
          </cell>
        </row>
        <row r="2195">
          <cell r="A2195">
            <v>31001</v>
          </cell>
          <cell r="B2195" t="str">
            <v>31/12/2002</v>
          </cell>
          <cell r="D2195">
            <v>146312</v>
          </cell>
          <cell r="E2195">
            <v>50103000</v>
          </cell>
        </row>
        <row r="2196">
          <cell r="A2196">
            <v>31001</v>
          </cell>
          <cell r="B2196" t="str">
            <v>31/12/2003</v>
          </cell>
          <cell r="D2196">
            <v>146312</v>
          </cell>
          <cell r="E2196">
            <v>49766000</v>
          </cell>
        </row>
        <row r="2197">
          <cell r="A2197">
            <v>31001</v>
          </cell>
          <cell r="B2197" t="str">
            <v>31/12/2004</v>
          </cell>
          <cell r="D2197">
            <v>146312</v>
          </cell>
          <cell r="E2197">
            <v>49323000</v>
          </cell>
        </row>
        <row r="2198">
          <cell r="A2198">
            <v>31001</v>
          </cell>
          <cell r="B2198" t="str">
            <v>31/12/2005</v>
          </cell>
          <cell r="D2198">
            <v>146312</v>
          </cell>
          <cell r="E2198">
            <v>50849000</v>
          </cell>
        </row>
        <row r="2199">
          <cell r="A2199">
            <v>31001</v>
          </cell>
          <cell r="B2199" t="str">
            <v>31/12/2006</v>
          </cell>
          <cell r="D2199">
            <v>146312</v>
          </cell>
          <cell r="E2199">
            <v>60046000</v>
          </cell>
        </row>
        <row r="2200">
          <cell r="A2200">
            <v>31001</v>
          </cell>
          <cell r="B2200" t="str">
            <v>31/12/2007</v>
          </cell>
          <cell r="D2200">
            <v>146312</v>
          </cell>
          <cell r="E2200">
            <v>61127000</v>
          </cell>
        </row>
        <row r="2201">
          <cell r="A2201">
            <v>31001</v>
          </cell>
          <cell r="B2201" t="str">
            <v>31/12/2008</v>
          </cell>
          <cell r="D2201">
            <v>146312</v>
          </cell>
          <cell r="E2201">
            <v>63886000</v>
          </cell>
        </row>
        <row r="2202">
          <cell r="A2202">
            <v>31001</v>
          </cell>
          <cell r="B2202" t="str">
            <v>31/12/2009</v>
          </cell>
          <cell r="D2202">
            <v>146312</v>
          </cell>
          <cell r="E2202">
            <v>62837000</v>
          </cell>
        </row>
        <row r="2203">
          <cell r="A2203">
            <v>31001</v>
          </cell>
          <cell r="B2203" t="str">
            <v>31/12/1997</v>
          </cell>
          <cell r="D2203">
            <v>149006</v>
          </cell>
          <cell r="E2203">
            <v>42936463</v>
          </cell>
        </row>
        <row r="2204">
          <cell r="A2204">
            <v>31001</v>
          </cell>
          <cell r="B2204" t="str">
            <v>31/12/1998</v>
          </cell>
          <cell r="D2204">
            <v>149006</v>
          </cell>
          <cell r="E2204">
            <v>51580000</v>
          </cell>
        </row>
        <row r="2205">
          <cell r="A2205">
            <v>31001</v>
          </cell>
          <cell r="B2205" t="str">
            <v>31/12/1999</v>
          </cell>
          <cell r="D2205">
            <v>149006</v>
          </cell>
          <cell r="E2205">
            <v>60148000</v>
          </cell>
        </row>
        <row r="2206">
          <cell r="A2206">
            <v>31001</v>
          </cell>
          <cell r="B2206" t="str">
            <v>31/12/2000</v>
          </cell>
          <cell r="D2206">
            <v>149006</v>
          </cell>
          <cell r="E2206">
            <v>64952000</v>
          </cell>
        </row>
        <row r="2207">
          <cell r="A2207">
            <v>31001</v>
          </cell>
          <cell r="B2207" t="str">
            <v>31/12/2001</v>
          </cell>
          <cell r="D2207">
            <v>149006</v>
          </cell>
          <cell r="E2207">
            <v>71923000</v>
          </cell>
        </row>
        <row r="2208">
          <cell r="A2208">
            <v>31001</v>
          </cell>
          <cell r="B2208" t="str">
            <v>31/12/2002</v>
          </cell>
          <cell r="D2208">
            <v>149006</v>
          </cell>
          <cell r="E2208">
            <v>64452000</v>
          </cell>
        </row>
        <row r="2209">
          <cell r="A2209">
            <v>31001</v>
          </cell>
          <cell r="B2209" t="str">
            <v>31/12/2003</v>
          </cell>
          <cell r="D2209">
            <v>149006</v>
          </cell>
          <cell r="E2209">
            <v>64585000</v>
          </cell>
        </row>
        <row r="2210">
          <cell r="A2210">
            <v>31001</v>
          </cell>
          <cell r="B2210" t="str">
            <v>31/12/2004</v>
          </cell>
          <cell r="D2210">
            <v>149006</v>
          </cell>
          <cell r="E2210">
            <v>68624000</v>
          </cell>
        </row>
        <row r="2211">
          <cell r="A2211">
            <v>31001</v>
          </cell>
          <cell r="B2211" t="str">
            <v>31/12/2005</v>
          </cell>
          <cell r="D2211">
            <v>149006</v>
          </cell>
          <cell r="E2211">
            <v>72745000</v>
          </cell>
        </row>
        <row r="2212">
          <cell r="A2212">
            <v>31001</v>
          </cell>
          <cell r="B2212" t="str">
            <v>31/12/2006</v>
          </cell>
          <cell r="D2212">
            <v>149006</v>
          </cell>
          <cell r="E2212">
            <v>86538000</v>
          </cell>
        </row>
        <row r="2213">
          <cell r="A2213">
            <v>31001</v>
          </cell>
          <cell r="B2213" t="str">
            <v>31/12/2007</v>
          </cell>
          <cell r="D2213">
            <v>149006</v>
          </cell>
          <cell r="E2213">
            <v>92516000</v>
          </cell>
        </row>
        <row r="2214">
          <cell r="A2214">
            <v>31001</v>
          </cell>
          <cell r="B2214" t="str">
            <v>31/12/2008</v>
          </cell>
          <cell r="D2214">
            <v>149006</v>
          </cell>
          <cell r="E2214">
            <v>98922000</v>
          </cell>
        </row>
        <row r="2215">
          <cell r="A2215">
            <v>31001</v>
          </cell>
          <cell r="B2215" t="str">
            <v>31/12/2009</v>
          </cell>
          <cell r="D2215">
            <v>149006</v>
          </cell>
          <cell r="E2215">
            <v>104568000</v>
          </cell>
        </row>
        <row r="2216">
          <cell r="A2216">
            <v>31001</v>
          </cell>
          <cell r="B2216" t="str">
            <v>31/12/2010</v>
          </cell>
          <cell r="D2216">
            <v>149006</v>
          </cell>
          <cell r="E2216">
            <v>100687000</v>
          </cell>
        </row>
        <row r="2217">
          <cell r="A2217">
            <v>31001</v>
          </cell>
          <cell r="B2217" t="str">
            <v>31/12/2011</v>
          </cell>
          <cell r="D2217">
            <v>149006</v>
          </cell>
          <cell r="E2217">
            <v>101113000</v>
          </cell>
        </row>
        <row r="2218">
          <cell r="A2218">
            <v>31001</v>
          </cell>
          <cell r="B2218" t="str">
            <v>31/12/2012</v>
          </cell>
          <cell r="D2218">
            <v>149006</v>
          </cell>
          <cell r="E2218">
            <v>105685000</v>
          </cell>
        </row>
        <row r="2219">
          <cell r="A2219">
            <v>31001</v>
          </cell>
          <cell r="B2219" t="str">
            <v>31/12/2013</v>
          </cell>
          <cell r="D2219">
            <v>149006</v>
          </cell>
          <cell r="E2219">
            <v>110989000</v>
          </cell>
        </row>
        <row r="2220">
          <cell r="A2220">
            <v>31001</v>
          </cell>
          <cell r="B2220" t="str">
            <v>31/12/2014</v>
          </cell>
          <cell r="D2220">
            <v>149006</v>
          </cell>
          <cell r="E2220">
            <v>117807000</v>
          </cell>
        </row>
        <row r="2221">
          <cell r="A2221">
            <v>31001</v>
          </cell>
          <cell r="B2221" t="str">
            <v>31/12/2015</v>
          </cell>
          <cell r="D2221">
            <v>149006</v>
          </cell>
          <cell r="E2221">
            <v>125476000</v>
          </cell>
        </row>
        <row r="2222">
          <cell r="A2222">
            <v>31001</v>
          </cell>
          <cell r="B2222" t="str">
            <v>31/12/2016</v>
          </cell>
          <cell r="D2222">
            <v>149006</v>
          </cell>
          <cell r="E2222">
            <v>127907000</v>
          </cell>
        </row>
        <row r="2223">
          <cell r="A2223">
            <v>31001</v>
          </cell>
          <cell r="B2223" t="str">
            <v>31/12/2017</v>
          </cell>
          <cell r="D2223">
            <v>149006</v>
          </cell>
          <cell r="E2223">
            <v>135717000</v>
          </cell>
        </row>
        <row r="2224">
          <cell r="A2224">
            <v>31001</v>
          </cell>
          <cell r="B2224" t="str">
            <v>31/12/2008</v>
          </cell>
          <cell r="D2224">
            <v>194093</v>
          </cell>
          <cell r="E2224">
            <v>18880127</v>
          </cell>
        </row>
        <row r="2225">
          <cell r="A2225">
            <v>31001</v>
          </cell>
          <cell r="B2225" t="str">
            <v>31/12/2009</v>
          </cell>
          <cell r="D2225">
            <v>194093</v>
          </cell>
          <cell r="E2225">
            <v>27097258.48</v>
          </cell>
        </row>
        <row r="2226">
          <cell r="A2226">
            <v>31001</v>
          </cell>
          <cell r="B2226" t="str">
            <v>31/12/2010</v>
          </cell>
          <cell r="D2226">
            <v>194093</v>
          </cell>
          <cell r="E2226">
            <v>20384165.84</v>
          </cell>
        </row>
        <row r="2227">
          <cell r="A2227">
            <v>31001</v>
          </cell>
          <cell r="B2227" t="str">
            <v>31/12/2011</v>
          </cell>
          <cell r="D2227">
            <v>194093</v>
          </cell>
          <cell r="E2227">
            <v>23600023.190000001</v>
          </cell>
        </row>
        <row r="2228">
          <cell r="A2228">
            <v>31001</v>
          </cell>
          <cell r="B2228" t="str">
            <v>31/12/2012</v>
          </cell>
          <cell r="D2228">
            <v>194093</v>
          </cell>
          <cell r="E2228">
            <v>26070976.030000001</v>
          </cell>
        </row>
        <row r="2229">
          <cell r="A2229">
            <v>31001</v>
          </cell>
          <cell r="B2229" t="str">
            <v>31/12/2013</v>
          </cell>
          <cell r="D2229">
            <v>194093</v>
          </cell>
          <cell r="E2229">
            <v>30497325.280000001</v>
          </cell>
        </row>
        <row r="2230">
          <cell r="A2230">
            <v>31001</v>
          </cell>
          <cell r="B2230" t="str">
            <v>31/12/2014</v>
          </cell>
          <cell r="D2230">
            <v>194093</v>
          </cell>
          <cell r="E2230">
            <v>33196764.899999999</v>
          </cell>
        </row>
        <row r="2231">
          <cell r="A2231">
            <v>31001</v>
          </cell>
          <cell r="B2231" t="str">
            <v>31/12/2015</v>
          </cell>
          <cell r="D2231">
            <v>194093</v>
          </cell>
          <cell r="E2231">
            <v>39011542.460000001</v>
          </cell>
        </row>
        <row r="2232">
          <cell r="A2232">
            <v>31001</v>
          </cell>
          <cell r="B2232" t="str">
            <v>31/12/2016</v>
          </cell>
          <cell r="D2232">
            <v>194093</v>
          </cell>
          <cell r="E2232">
            <v>41380476.57</v>
          </cell>
        </row>
        <row r="2233">
          <cell r="A2233">
            <v>31001</v>
          </cell>
          <cell r="B2233" t="str">
            <v>31/12/2017</v>
          </cell>
          <cell r="D2233">
            <v>194093</v>
          </cell>
          <cell r="E2233">
            <v>47445111.170000002</v>
          </cell>
        </row>
        <row r="2234">
          <cell r="A2234">
            <v>31001</v>
          </cell>
          <cell r="B2234" t="str">
            <v>31/12/2008</v>
          </cell>
          <cell r="D2234">
            <v>194408</v>
          </cell>
          <cell r="E2234">
            <v>1222020.8799999999</v>
          </cell>
        </row>
        <row r="2235">
          <cell r="A2235">
            <v>31001</v>
          </cell>
          <cell r="B2235" t="str">
            <v>31/12/2009</v>
          </cell>
          <cell r="D2235">
            <v>194408</v>
          </cell>
          <cell r="E2235">
            <v>598213.09</v>
          </cell>
        </row>
        <row r="2236">
          <cell r="A2236">
            <v>31001</v>
          </cell>
          <cell r="B2236" t="str">
            <v>31/12/2010</v>
          </cell>
          <cell r="D2236">
            <v>194408</v>
          </cell>
          <cell r="E2236">
            <v>704978.64</v>
          </cell>
        </row>
        <row r="2237">
          <cell r="A2237">
            <v>31001</v>
          </cell>
          <cell r="B2237" t="str">
            <v>31/12/2011</v>
          </cell>
          <cell r="D2237">
            <v>194408</v>
          </cell>
          <cell r="E2237">
            <v>1279092.07</v>
          </cell>
        </row>
        <row r="2238">
          <cell r="A2238">
            <v>31001</v>
          </cell>
          <cell r="B2238" t="str">
            <v>31/12/2012</v>
          </cell>
          <cell r="D2238">
            <v>194408</v>
          </cell>
          <cell r="E2238">
            <v>1214864.57</v>
          </cell>
        </row>
        <row r="2239">
          <cell r="A2239">
            <v>31001</v>
          </cell>
          <cell r="B2239" t="str">
            <v>31/12/2013</v>
          </cell>
          <cell r="D2239">
            <v>194408</v>
          </cell>
          <cell r="E2239">
            <v>1220549.1499999999</v>
          </cell>
        </row>
        <row r="2240">
          <cell r="A2240">
            <v>31001</v>
          </cell>
          <cell r="B2240" t="str">
            <v>31/12/2014</v>
          </cell>
          <cell r="D2240">
            <v>194408</v>
          </cell>
          <cell r="E2240">
            <v>1412605.6400000001</v>
          </cell>
        </row>
        <row r="2241">
          <cell r="A2241">
            <v>31001</v>
          </cell>
          <cell r="B2241" t="str">
            <v>31/12/2015</v>
          </cell>
          <cell r="D2241">
            <v>194408</v>
          </cell>
          <cell r="E2241">
            <v>1094276.53</v>
          </cell>
        </row>
        <row r="2242">
          <cell r="A2242">
            <v>31001</v>
          </cell>
          <cell r="B2242" t="str">
            <v>31/12/2016</v>
          </cell>
          <cell r="D2242">
            <v>194408</v>
          </cell>
          <cell r="E2242">
            <v>1606342.57</v>
          </cell>
        </row>
        <row r="2243">
          <cell r="A2243">
            <v>31001</v>
          </cell>
          <cell r="B2243" t="str">
            <v>31/12/2017</v>
          </cell>
          <cell r="D2243">
            <v>194408</v>
          </cell>
          <cell r="E2243">
            <v>1752436.87</v>
          </cell>
        </row>
        <row r="2244">
          <cell r="A2244">
            <v>31001</v>
          </cell>
          <cell r="B2244" t="str">
            <v>31/12/2008</v>
          </cell>
          <cell r="D2244">
            <v>194708</v>
          </cell>
          <cell r="E2244">
            <v>10940800.949999999</v>
          </cell>
        </row>
        <row r="2245">
          <cell r="A2245">
            <v>31001</v>
          </cell>
          <cell r="B2245" t="str">
            <v>31/12/2009</v>
          </cell>
          <cell r="D2245">
            <v>194708</v>
          </cell>
          <cell r="E2245">
            <v>8689684.0800000001</v>
          </cell>
        </row>
        <row r="2246">
          <cell r="A2246">
            <v>31001</v>
          </cell>
          <cell r="B2246" t="str">
            <v>31/12/2010</v>
          </cell>
          <cell r="D2246">
            <v>194708</v>
          </cell>
          <cell r="E2246">
            <v>7645451.4500000002</v>
          </cell>
        </row>
        <row r="2247">
          <cell r="A2247">
            <v>31001</v>
          </cell>
          <cell r="B2247" t="str">
            <v>31/12/2011</v>
          </cell>
          <cell r="D2247">
            <v>194708</v>
          </cell>
          <cell r="E2247">
            <v>4956944.13</v>
          </cell>
        </row>
        <row r="2248">
          <cell r="A2248">
            <v>31001</v>
          </cell>
          <cell r="B2248" t="str">
            <v>31/12/2012</v>
          </cell>
          <cell r="D2248">
            <v>194708</v>
          </cell>
          <cell r="E2248">
            <v>5005853.9800000004</v>
          </cell>
        </row>
        <row r="2249">
          <cell r="A2249">
            <v>31001</v>
          </cell>
          <cell r="B2249" t="str">
            <v>31/12/2013</v>
          </cell>
          <cell r="D2249">
            <v>194708</v>
          </cell>
          <cell r="E2249">
            <v>4446145.07</v>
          </cell>
        </row>
        <row r="2250">
          <cell r="A2250">
            <v>31001</v>
          </cell>
          <cell r="B2250" t="str">
            <v>31/12/2014</v>
          </cell>
          <cell r="D2250">
            <v>194708</v>
          </cell>
          <cell r="E2250">
            <v>6070646.96</v>
          </cell>
        </row>
        <row r="2251">
          <cell r="A2251">
            <v>31001</v>
          </cell>
          <cell r="B2251" t="str">
            <v>31/12/2015</v>
          </cell>
          <cell r="D2251">
            <v>194708</v>
          </cell>
          <cell r="E2251">
            <v>5821823.3899999997</v>
          </cell>
        </row>
        <row r="2252">
          <cell r="A2252">
            <v>31001</v>
          </cell>
          <cell r="B2252" t="str">
            <v>31/12/2016</v>
          </cell>
          <cell r="D2252">
            <v>194708</v>
          </cell>
          <cell r="E2252">
            <v>4883145.78</v>
          </cell>
        </row>
        <row r="2253">
          <cell r="A2253">
            <v>31001</v>
          </cell>
          <cell r="B2253" t="str">
            <v>31/12/2017</v>
          </cell>
          <cell r="D2253">
            <v>194708</v>
          </cell>
          <cell r="E2253">
            <v>4195889.3600000003</v>
          </cell>
        </row>
        <row r="2254">
          <cell r="A2254">
            <v>31001</v>
          </cell>
          <cell r="B2254" t="str">
            <v>31/12/2008</v>
          </cell>
          <cell r="D2254">
            <v>195008</v>
          </cell>
          <cell r="E2254">
            <v>319.91000000000003</v>
          </cell>
        </row>
        <row r="2255">
          <cell r="A2255">
            <v>31001</v>
          </cell>
          <cell r="B2255" t="str">
            <v>31/12/2017</v>
          </cell>
          <cell r="D2255">
            <v>195008</v>
          </cell>
          <cell r="E2255">
            <v>0</v>
          </cell>
        </row>
        <row r="2256">
          <cell r="A2256">
            <v>31001</v>
          </cell>
          <cell r="B2256" t="str">
            <v>31/12/2008</v>
          </cell>
          <cell r="D2256">
            <v>195293</v>
          </cell>
          <cell r="E2256">
            <v>43299629.420000002</v>
          </cell>
        </row>
        <row r="2257">
          <cell r="A2257">
            <v>31001</v>
          </cell>
          <cell r="B2257" t="str">
            <v>31/12/2009</v>
          </cell>
          <cell r="D2257">
            <v>195293</v>
          </cell>
          <cell r="E2257">
            <v>32520645.710000001</v>
          </cell>
        </row>
        <row r="2258">
          <cell r="A2258">
            <v>31001</v>
          </cell>
          <cell r="B2258" t="str">
            <v>31/12/2010</v>
          </cell>
          <cell r="D2258">
            <v>195293</v>
          </cell>
          <cell r="E2258">
            <v>35766671.130000003</v>
          </cell>
        </row>
        <row r="2259">
          <cell r="A2259">
            <v>31001</v>
          </cell>
          <cell r="B2259" t="str">
            <v>31/12/2011</v>
          </cell>
          <cell r="D2259">
            <v>195293</v>
          </cell>
          <cell r="E2259">
            <v>33617195.82</v>
          </cell>
        </row>
        <row r="2260">
          <cell r="A2260">
            <v>31001</v>
          </cell>
          <cell r="B2260" t="str">
            <v>31/12/2012</v>
          </cell>
          <cell r="D2260">
            <v>195293</v>
          </cell>
          <cell r="E2260">
            <v>32152010.640000001</v>
          </cell>
        </row>
        <row r="2261">
          <cell r="A2261">
            <v>31001</v>
          </cell>
          <cell r="B2261" t="str">
            <v>31/12/2013</v>
          </cell>
          <cell r="D2261">
            <v>195293</v>
          </cell>
          <cell r="E2261">
            <v>28989416.670000002</v>
          </cell>
        </row>
        <row r="2262">
          <cell r="A2262">
            <v>31001</v>
          </cell>
          <cell r="B2262" t="str">
            <v>31/12/2014</v>
          </cell>
          <cell r="D2262">
            <v>195293</v>
          </cell>
          <cell r="E2262">
            <v>30549344.5</v>
          </cell>
        </row>
        <row r="2263">
          <cell r="A2263">
            <v>31001</v>
          </cell>
          <cell r="B2263" t="str">
            <v>31/12/2015</v>
          </cell>
          <cell r="D2263">
            <v>195293</v>
          </cell>
          <cell r="E2263">
            <v>30347277.890000001</v>
          </cell>
        </row>
        <row r="2264">
          <cell r="A2264">
            <v>31001</v>
          </cell>
          <cell r="B2264" t="str">
            <v>31/12/2016</v>
          </cell>
          <cell r="D2264">
            <v>195293</v>
          </cell>
          <cell r="E2264">
            <v>31172538.57</v>
          </cell>
        </row>
        <row r="2265">
          <cell r="A2265">
            <v>31001</v>
          </cell>
          <cell r="B2265" t="str">
            <v>31/12/2017</v>
          </cell>
          <cell r="D2265">
            <v>195293</v>
          </cell>
          <cell r="E2265">
            <v>31665449.289999999</v>
          </cell>
        </row>
        <row r="2266">
          <cell r="A2266">
            <v>31001</v>
          </cell>
          <cell r="B2266" t="str">
            <v>31/12/2008</v>
          </cell>
          <cell r="D2266">
            <v>195593</v>
          </cell>
          <cell r="E2266">
            <v>4319355.18</v>
          </cell>
        </row>
        <row r="2267">
          <cell r="A2267">
            <v>31001</v>
          </cell>
          <cell r="B2267" t="str">
            <v>31/12/2009</v>
          </cell>
          <cell r="D2267">
            <v>195593</v>
          </cell>
          <cell r="E2267">
            <v>624002.18000000005</v>
          </cell>
        </row>
        <row r="2268">
          <cell r="A2268">
            <v>31001</v>
          </cell>
          <cell r="B2268" t="str">
            <v>31/12/2010</v>
          </cell>
          <cell r="D2268">
            <v>195593</v>
          </cell>
          <cell r="E2268">
            <v>604903.69000000006</v>
          </cell>
        </row>
        <row r="2269">
          <cell r="A2269">
            <v>31001</v>
          </cell>
          <cell r="B2269" t="str">
            <v>31/12/2011</v>
          </cell>
          <cell r="D2269">
            <v>195593</v>
          </cell>
          <cell r="E2269">
            <v>580972.06000000006</v>
          </cell>
        </row>
        <row r="2270">
          <cell r="A2270">
            <v>31001</v>
          </cell>
          <cell r="B2270" t="str">
            <v>31/12/2012</v>
          </cell>
          <cell r="D2270">
            <v>195593</v>
          </cell>
          <cell r="E2270">
            <v>274404.47999999998</v>
          </cell>
        </row>
        <row r="2271">
          <cell r="A2271">
            <v>31001</v>
          </cell>
          <cell r="B2271" t="str">
            <v>31/12/2013</v>
          </cell>
          <cell r="D2271">
            <v>195593</v>
          </cell>
          <cell r="E2271">
            <v>3034924.87</v>
          </cell>
        </row>
        <row r="2272">
          <cell r="A2272">
            <v>31001</v>
          </cell>
          <cell r="B2272" t="str">
            <v>31/12/2014</v>
          </cell>
          <cell r="D2272">
            <v>195593</v>
          </cell>
          <cell r="E2272">
            <v>2951972.14</v>
          </cell>
        </row>
        <row r="2273">
          <cell r="A2273">
            <v>31001</v>
          </cell>
          <cell r="B2273" t="str">
            <v>31/12/2015</v>
          </cell>
          <cell r="D2273">
            <v>195593</v>
          </cell>
          <cell r="E2273">
            <v>2473456.7400000002</v>
          </cell>
        </row>
        <row r="2274">
          <cell r="A2274">
            <v>31001</v>
          </cell>
          <cell r="B2274" t="str">
            <v>31/12/2016</v>
          </cell>
          <cell r="D2274">
            <v>195593</v>
          </cell>
          <cell r="E2274">
            <v>2316404.9900000002</v>
          </cell>
        </row>
        <row r="2275">
          <cell r="A2275">
            <v>31001</v>
          </cell>
          <cell r="B2275" t="str">
            <v>31/12/2017</v>
          </cell>
          <cell r="D2275">
            <v>195593</v>
          </cell>
          <cell r="E2275">
            <v>2079147.7</v>
          </cell>
        </row>
        <row r="2276">
          <cell r="A2276">
            <v>31001</v>
          </cell>
          <cell r="B2276" t="str">
            <v>31/12/2008</v>
          </cell>
          <cell r="D2276">
            <v>195833</v>
          </cell>
          <cell r="E2276">
            <v>7865994.3799999999</v>
          </cell>
        </row>
        <row r="2277">
          <cell r="A2277">
            <v>31001</v>
          </cell>
          <cell r="B2277" t="str">
            <v>31/12/2009</v>
          </cell>
          <cell r="D2277">
            <v>195833</v>
          </cell>
          <cell r="E2277">
            <v>14886666.84</v>
          </cell>
        </row>
        <row r="2278">
          <cell r="A2278">
            <v>31001</v>
          </cell>
          <cell r="B2278" t="str">
            <v>31/12/2010</v>
          </cell>
          <cell r="D2278">
            <v>195833</v>
          </cell>
          <cell r="E2278">
            <v>15489057.960000001</v>
          </cell>
        </row>
        <row r="2279">
          <cell r="A2279">
            <v>31001</v>
          </cell>
          <cell r="B2279" t="str">
            <v>31/12/2011</v>
          </cell>
          <cell r="D2279">
            <v>195833</v>
          </cell>
          <cell r="E2279">
            <v>17494082.84</v>
          </cell>
        </row>
        <row r="2280">
          <cell r="A2280">
            <v>31001</v>
          </cell>
          <cell r="B2280" t="str">
            <v>31/12/2012</v>
          </cell>
          <cell r="D2280">
            <v>195833</v>
          </cell>
          <cell r="E2280">
            <v>17920054.809999999</v>
          </cell>
        </row>
        <row r="2281">
          <cell r="A2281">
            <v>31001</v>
          </cell>
          <cell r="B2281" t="str">
            <v>31/12/2013</v>
          </cell>
          <cell r="D2281">
            <v>195833</v>
          </cell>
          <cell r="E2281">
            <v>18441031.84</v>
          </cell>
        </row>
        <row r="2282">
          <cell r="A2282">
            <v>31001</v>
          </cell>
          <cell r="B2282" t="str">
            <v>31/12/2014</v>
          </cell>
          <cell r="D2282">
            <v>195833</v>
          </cell>
          <cell r="E2282">
            <v>17299346.010000002</v>
          </cell>
        </row>
        <row r="2283">
          <cell r="A2283">
            <v>31001</v>
          </cell>
          <cell r="B2283" t="str">
            <v>31/12/2015</v>
          </cell>
          <cell r="D2283">
            <v>195833</v>
          </cell>
          <cell r="E2283">
            <v>19084686.239999998</v>
          </cell>
        </row>
        <row r="2284">
          <cell r="A2284">
            <v>31001</v>
          </cell>
          <cell r="B2284" t="str">
            <v>31/12/2016</v>
          </cell>
          <cell r="D2284">
            <v>195833</v>
          </cell>
          <cell r="E2284">
            <v>18533785.09</v>
          </cell>
        </row>
        <row r="2285">
          <cell r="A2285">
            <v>31001</v>
          </cell>
          <cell r="B2285" t="str">
            <v>31/12/2017</v>
          </cell>
          <cell r="D2285">
            <v>195833</v>
          </cell>
          <cell r="E2285">
            <v>20045225.870000001</v>
          </cell>
        </row>
        <row r="2286">
          <cell r="A2286">
            <v>31001</v>
          </cell>
          <cell r="B2286" t="str">
            <v>31/12/2008</v>
          </cell>
          <cell r="D2286">
            <v>196073</v>
          </cell>
          <cell r="E2286">
            <v>1764080.82</v>
          </cell>
        </row>
        <row r="2287">
          <cell r="A2287">
            <v>31001</v>
          </cell>
          <cell r="B2287" t="str">
            <v>31/12/2009</v>
          </cell>
          <cell r="D2287">
            <v>196073</v>
          </cell>
          <cell r="E2287">
            <v>2163693.69</v>
          </cell>
        </row>
        <row r="2288">
          <cell r="A2288">
            <v>31001</v>
          </cell>
          <cell r="B2288" t="str">
            <v>31/12/2010</v>
          </cell>
          <cell r="D2288">
            <v>196073</v>
          </cell>
          <cell r="E2288">
            <v>1675822.0800000001</v>
          </cell>
        </row>
        <row r="2289">
          <cell r="A2289">
            <v>31001</v>
          </cell>
          <cell r="B2289" t="str">
            <v>31/12/2011</v>
          </cell>
          <cell r="D2289">
            <v>196073</v>
          </cell>
          <cell r="E2289">
            <v>1669885.6099999999</v>
          </cell>
        </row>
        <row r="2290">
          <cell r="A2290">
            <v>31001</v>
          </cell>
          <cell r="B2290" t="str">
            <v>31/12/2012</v>
          </cell>
          <cell r="D2290">
            <v>196073</v>
          </cell>
          <cell r="E2290">
            <v>1816641.13</v>
          </cell>
        </row>
        <row r="2291">
          <cell r="A2291">
            <v>31001</v>
          </cell>
          <cell r="B2291" t="str">
            <v>31/12/2013</v>
          </cell>
          <cell r="D2291">
            <v>196073</v>
          </cell>
          <cell r="E2291">
            <v>1710037.94</v>
          </cell>
        </row>
        <row r="2292">
          <cell r="A2292">
            <v>31001</v>
          </cell>
          <cell r="B2292" t="str">
            <v>31/12/2014</v>
          </cell>
          <cell r="D2292">
            <v>196073</v>
          </cell>
          <cell r="E2292">
            <v>3966310.61</v>
          </cell>
        </row>
        <row r="2293">
          <cell r="A2293">
            <v>31001</v>
          </cell>
          <cell r="B2293" t="str">
            <v>31/12/2015</v>
          </cell>
          <cell r="D2293">
            <v>196073</v>
          </cell>
          <cell r="E2293">
            <v>4263696.49</v>
          </cell>
        </row>
        <row r="2294">
          <cell r="A2294">
            <v>31001</v>
          </cell>
          <cell r="B2294" t="str">
            <v>31/12/2016</v>
          </cell>
          <cell r="D2294">
            <v>196073</v>
          </cell>
          <cell r="E2294">
            <v>4752812.59</v>
          </cell>
        </row>
        <row r="2295">
          <cell r="A2295">
            <v>31001</v>
          </cell>
          <cell r="B2295" t="str">
            <v>31/12/2017</v>
          </cell>
          <cell r="D2295">
            <v>196073</v>
          </cell>
          <cell r="E2295">
            <v>4766116.92</v>
          </cell>
        </row>
        <row r="2296">
          <cell r="A2296">
            <v>31001</v>
          </cell>
          <cell r="B2296" t="str">
            <v>31/12/2008</v>
          </cell>
          <cell r="D2296">
            <v>196313</v>
          </cell>
          <cell r="E2296">
            <v>10592420.42</v>
          </cell>
        </row>
        <row r="2297">
          <cell r="A2297">
            <v>31001</v>
          </cell>
          <cell r="B2297" t="str">
            <v>31/12/2009</v>
          </cell>
          <cell r="D2297">
            <v>196313</v>
          </cell>
          <cell r="E2297">
            <v>11912917.109999999</v>
          </cell>
        </row>
        <row r="2298">
          <cell r="A2298">
            <v>31001</v>
          </cell>
          <cell r="B2298" t="str">
            <v>31/12/2010</v>
          </cell>
          <cell r="D2298">
            <v>196313</v>
          </cell>
          <cell r="E2298">
            <v>13062736.75</v>
          </cell>
        </row>
        <row r="2299">
          <cell r="A2299">
            <v>31001</v>
          </cell>
          <cell r="B2299" t="str">
            <v>31/12/2011</v>
          </cell>
          <cell r="D2299">
            <v>196313</v>
          </cell>
          <cell r="E2299">
            <v>13713900.09</v>
          </cell>
        </row>
        <row r="2300">
          <cell r="A2300">
            <v>31001</v>
          </cell>
          <cell r="B2300" t="str">
            <v>31/12/2012</v>
          </cell>
          <cell r="D2300">
            <v>196313</v>
          </cell>
          <cell r="E2300">
            <v>15656060.779999999</v>
          </cell>
        </row>
        <row r="2301">
          <cell r="A2301">
            <v>31001</v>
          </cell>
          <cell r="B2301" t="str">
            <v>31/12/2013</v>
          </cell>
          <cell r="D2301">
            <v>196313</v>
          </cell>
          <cell r="E2301">
            <v>16829699.32</v>
          </cell>
        </row>
        <row r="2302">
          <cell r="A2302">
            <v>31001</v>
          </cell>
          <cell r="B2302" t="str">
            <v>31/12/2014</v>
          </cell>
          <cell r="D2302">
            <v>196313</v>
          </cell>
          <cell r="E2302">
            <v>17983449.68</v>
          </cell>
        </row>
        <row r="2303">
          <cell r="A2303">
            <v>31001</v>
          </cell>
          <cell r="B2303" t="str">
            <v>31/12/2015</v>
          </cell>
          <cell r="D2303">
            <v>196313</v>
          </cell>
          <cell r="E2303">
            <v>19691190.66</v>
          </cell>
        </row>
        <row r="2304">
          <cell r="A2304">
            <v>31001</v>
          </cell>
          <cell r="B2304" t="str">
            <v>31/12/2016</v>
          </cell>
          <cell r="D2304">
            <v>196313</v>
          </cell>
          <cell r="E2304">
            <v>21357482.710000001</v>
          </cell>
        </row>
        <row r="2305">
          <cell r="A2305">
            <v>31001</v>
          </cell>
          <cell r="B2305" t="str">
            <v>31/12/2017</v>
          </cell>
          <cell r="D2305">
            <v>196313</v>
          </cell>
          <cell r="E2305">
            <v>22389953.690000001</v>
          </cell>
        </row>
        <row r="2306">
          <cell r="A2306">
            <v>31001</v>
          </cell>
          <cell r="B2306" t="str">
            <v>31/12/2008</v>
          </cell>
          <cell r="D2306">
            <v>196562</v>
          </cell>
          <cell r="E2306">
            <v>961242</v>
          </cell>
        </row>
        <row r="2307">
          <cell r="A2307">
            <v>31001</v>
          </cell>
          <cell r="B2307" t="str">
            <v>31/12/2009</v>
          </cell>
          <cell r="D2307">
            <v>196562</v>
          </cell>
          <cell r="E2307">
            <v>767356.01</v>
          </cell>
        </row>
        <row r="2308">
          <cell r="A2308">
            <v>31001</v>
          </cell>
          <cell r="B2308" t="str">
            <v>31/12/2010</v>
          </cell>
          <cell r="D2308">
            <v>196562</v>
          </cell>
          <cell r="E2308">
            <v>1024575.51</v>
          </cell>
        </row>
        <row r="2309">
          <cell r="A2309">
            <v>31001</v>
          </cell>
          <cell r="B2309" t="str">
            <v>31/12/2017</v>
          </cell>
          <cell r="D2309">
            <v>196562</v>
          </cell>
          <cell r="E2309">
            <v>0</v>
          </cell>
        </row>
        <row r="2310">
          <cell r="A2310">
            <v>31001</v>
          </cell>
          <cell r="B2310" t="str">
            <v>31/12/2008</v>
          </cell>
          <cell r="D2310">
            <v>196823</v>
          </cell>
          <cell r="E2310">
            <v>4481172.8499999996</v>
          </cell>
        </row>
        <row r="2311">
          <cell r="A2311">
            <v>31001</v>
          </cell>
          <cell r="B2311" t="str">
            <v>31/12/2009</v>
          </cell>
          <cell r="D2311">
            <v>196823</v>
          </cell>
          <cell r="E2311">
            <v>4120180.81</v>
          </cell>
        </row>
        <row r="2312">
          <cell r="A2312">
            <v>31001</v>
          </cell>
          <cell r="B2312" t="str">
            <v>31/12/2010</v>
          </cell>
          <cell r="D2312">
            <v>196823</v>
          </cell>
          <cell r="E2312">
            <v>4124768.5</v>
          </cell>
        </row>
        <row r="2313">
          <cell r="A2313">
            <v>31001</v>
          </cell>
          <cell r="B2313" t="str">
            <v>31/12/2011</v>
          </cell>
          <cell r="D2313">
            <v>196823</v>
          </cell>
          <cell r="E2313">
            <v>3454967.1</v>
          </cell>
        </row>
        <row r="2314">
          <cell r="A2314">
            <v>31001</v>
          </cell>
          <cell r="B2314" t="str">
            <v>31/12/2012</v>
          </cell>
          <cell r="D2314">
            <v>196823</v>
          </cell>
          <cell r="E2314">
            <v>3426202.91</v>
          </cell>
        </row>
        <row r="2315">
          <cell r="A2315">
            <v>31001</v>
          </cell>
          <cell r="B2315" t="str">
            <v>31/12/2013</v>
          </cell>
          <cell r="D2315">
            <v>196823</v>
          </cell>
          <cell r="E2315">
            <v>3452616.45</v>
          </cell>
        </row>
        <row r="2316">
          <cell r="A2316">
            <v>31001</v>
          </cell>
          <cell r="B2316" t="str">
            <v>31/12/2014</v>
          </cell>
          <cell r="D2316">
            <v>196823</v>
          </cell>
          <cell r="E2316">
            <v>3701696.76</v>
          </cell>
        </row>
        <row r="2317">
          <cell r="A2317">
            <v>31001</v>
          </cell>
          <cell r="B2317" t="str">
            <v>31/12/2015</v>
          </cell>
          <cell r="D2317">
            <v>196823</v>
          </cell>
          <cell r="E2317">
            <v>3955184.83</v>
          </cell>
        </row>
        <row r="2318">
          <cell r="A2318">
            <v>31001</v>
          </cell>
          <cell r="B2318" t="str">
            <v>31/12/2016</v>
          </cell>
          <cell r="D2318">
            <v>196823</v>
          </cell>
          <cell r="E2318">
            <v>3911235.5300000003</v>
          </cell>
        </row>
        <row r="2319">
          <cell r="A2319">
            <v>31001</v>
          </cell>
          <cell r="B2319" t="str">
            <v>31/12/2017</v>
          </cell>
          <cell r="D2319">
            <v>196823</v>
          </cell>
          <cell r="E2319">
            <v>3760478.31</v>
          </cell>
        </row>
        <row r="2320">
          <cell r="A2320">
            <v>31001</v>
          </cell>
          <cell r="B2320" t="str">
            <v>31/12/2008</v>
          </cell>
          <cell r="D2320">
            <v>197087</v>
          </cell>
          <cell r="E2320">
            <v>6049075</v>
          </cell>
        </row>
        <row r="2321">
          <cell r="A2321">
            <v>31001</v>
          </cell>
          <cell r="B2321" t="str">
            <v>31/12/2009</v>
          </cell>
          <cell r="D2321">
            <v>197087</v>
          </cell>
          <cell r="E2321">
            <v>6668709</v>
          </cell>
        </row>
        <row r="2322">
          <cell r="A2322">
            <v>31001</v>
          </cell>
          <cell r="B2322" t="str">
            <v>31/12/2010</v>
          </cell>
          <cell r="D2322">
            <v>197087</v>
          </cell>
          <cell r="E2322">
            <v>6200584</v>
          </cell>
        </row>
        <row r="2323">
          <cell r="A2323">
            <v>31001</v>
          </cell>
          <cell r="B2323" t="str">
            <v>31/12/2011</v>
          </cell>
          <cell r="D2323">
            <v>197087</v>
          </cell>
          <cell r="E2323">
            <v>6404942</v>
          </cell>
        </row>
        <row r="2324">
          <cell r="A2324">
            <v>31001</v>
          </cell>
          <cell r="B2324" t="str">
            <v>31/12/2012</v>
          </cell>
          <cell r="D2324">
            <v>197087</v>
          </cell>
          <cell r="E2324">
            <v>6953204</v>
          </cell>
        </row>
        <row r="2325">
          <cell r="A2325">
            <v>31001</v>
          </cell>
          <cell r="B2325" t="str">
            <v>31/12/2013</v>
          </cell>
          <cell r="D2325">
            <v>197087</v>
          </cell>
          <cell r="E2325">
            <v>7240017</v>
          </cell>
        </row>
        <row r="2326">
          <cell r="A2326">
            <v>31001</v>
          </cell>
          <cell r="B2326" t="str">
            <v>31/12/2008</v>
          </cell>
          <cell r="D2326">
            <v>197097</v>
          </cell>
          <cell r="E2326">
            <v>495306</v>
          </cell>
        </row>
        <row r="2327">
          <cell r="A2327">
            <v>31001</v>
          </cell>
          <cell r="B2327" t="str">
            <v>31/12/2009</v>
          </cell>
          <cell r="D2327">
            <v>197097</v>
          </cell>
          <cell r="E2327">
            <v>403540</v>
          </cell>
        </row>
        <row r="2328">
          <cell r="A2328">
            <v>31001</v>
          </cell>
          <cell r="B2328" t="str">
            <v>31/12/2010</v>
          </cell>
          <cell r="D2328">
            <v>197097</v>
          </cell>
          <cell r="E2328">
            <v>365131</v>
          </cell>
        </row>
        <row r="2329">
          <cell r="A2329">
            <v>31001</v>
          </cell>
          <cell r="B2329" t="str">
            <v>31/12/2011</v>
          </cell>
          <cell r="D2329">
            <v>197097</v>
          </cell>
          <cell r="E2329">
            <v>460618</v>
          </cell>
        </row>
        <row r="2330">
          <cell r="A2330">
            <v>31001</v>
          </cell>
          <cell r="B2330" t="str">
            <v>31/12/2012</v>
          </cell>
          <cell r="D2330">
            <v>197097</v>
          </cell>
          <cell r="E2330">
            <v>286459</v>
          </cell>
        </row>
        <row r="2331">
          <cell r="A2331">
            <v>31001</v>
          </cell>
          <cell r="B2331" t="str">
            <v>31/12/2013</v>
          </cell>
          <cell r="D2331">
            <v>197097</v>
          </cell>
          <cell r="E2331">
            <v>235309</v>
          </cell>
        </row>
        <row r="2332">
          <cell r="A2332">
            <v>31001</v>
          </cell>
          <cell r="B2332" t="str">
            <v>31/12/2008</v>
          </cell>
          <cell r="D2332">
            <v>197116</v>
          </cell>
          <cell r="E2332">
            <v>637903</v>
          </cell>
        </row>
        <row r="2333">
          <cell r="A2333">
            <v>31001</v>
          </cell>
          <cell r="B2333" t="str">
            <v>31/12/2009</v>
          </cell>
          <cell r="D2333">
            <v>197116</v>
          </cell>
          <cell r="E2333">
            <v>414537.29000000004</v>
          </cell>
        </row>
        <row r="2334">
          <cell r="A2334">
            <v>31001</v>
          </cell>
          <cell r="B2334" t="str">
            <v>31/12/2010</v>
          </cell>
          <cell r="D2334">
            <v>197116</v>
          </cell>
          <cell r="E2334">
            <v>384534.53</v>
          </cell>
        </row>
        <row r="2335">
          <cell r="A2335">
            <v>31001</v>
          </cell>
          <cell r="B2335" t="str">
            <v>31/12/2011</v>
          </cell>
          <cell r="D2335">
            <v>197116</v>
          </cell>
          <cell r="E2335">
            <v>333561</v>
          </cell>
        </row>
        <row r="2336">
          <cell r="A2336">
            <v>31001</v>
          </cell>
          <cell r="B2336" t="str">
            <v>31/12/2012</v>
          </cell>
          <cell r="D2336">
            <v>197116</v>
          </cell>
          <cell r="E2336">
            <v>302846.63</v>
          </cell>
        </row>
        <row r="2337">
          <cell r="A2337">
            <v>31001</v>
          </cell>
          <cell r="B2337" t="str">
            <v>31/12/2013</v>
          </cell>
          <cell r="D2337">
            <v>197116</v>
          </cell>
          <cell r="E2337">
            <v>306759.91000000003</v>
          </cell>
        </row>
        <row r="2338">
          <cell r="A2338">
            <v>31001</v>
          </cell>
          <cell r="B2338" t="str">
            <v>31/12/2008</v>
          </cell>
          <cell r="D2338">
            <v>197130</v>
          </cell>
          <cell r="E2338">
            <v>66786271.979999997</v>
          </cell>
        </row>
        <row r="2339">
          <cell r="A2339">
            <v>31001</v>
          </cell>
          <cell r="B2339" t="str">
            <v>31/12/2009</v>
          </cell>
          <cell r="D2339">
            <v>197130</v>
          </cell>
          <cell r="E2339">
            <v>57380244.869999997</v>
          </cell>
        </row>
        <row r="2340">
          <cell r="A2340">
            <v>31001</v>
          </cell>
          <cell r="B2340" t="str">
            <v>31/12/2010</v>
          </cell>
          <cell r="D2340">
            <v>197130</v>
          </cell>
          <cell r="E2340">
            <v>61290452.210000001</v>
          </cell>
        </row>
        <row r="2341">
          <cell r="A2341">
            <v>31001</v>
          </cell>
          <cell r="B2341" t="str">
            <v>31/12/2011</v>
          </cell>
          <cell r="D2341">
            <v>197130</v>
          </cell>
          <cell r="E2341">
            <v>60240384.149999999</v>
          </cell>
        </row>
        <row r="2342">
          <cell r="A2342">
            <v>31001</v>
          </cell>
          <cell r="B2342" t="str">
            <v>31/12/2012</v>
          </cell>
          <cell r="D2342">
            <v>197130</v>
          </cell>
          <cell r="E2342">
            <v>59733818.590000004</v>
          </cell>
        </row>
        <row r="2343">
          <cell r="A2343">
            <v>31001</v>
          </cell>
          <cell r="B2343" t="str">
            <v>31/12/2013</v>
          </cell>
          <cell r="D2343">
            <v>197130</v>
          </cell>
          <cell r="E2343">
            <v>60461374.329999998</v>
          </cell>
        </row>
        <row r="2344">
          <cell r="A2344">
            <v>31001</v>
          </cell>
          <cell r="B2344" t="str">
            <v>31/12/2014</v>
          </cell>
          <cell r="D2344">
            <v>197130</v>
          </cell>
          <cell r="E2344">
            <v>65837723.880000003</v>
          </cell>
        </row>
        <row r="2345">
          <cell r="A2345">
            <v>31001</v>
          </cell>
          <cell r="B2345" t="str">
            <v>31/12/2015</v>
          </cell>
          <cell r="D2345">
            <v>197130</v>
          </cell>
          <cell r="E2345">
            <v>67559722.420000002</v>
          </cell>
        </row>
        <row r="2346">
          <cell r="A2346">
            <v>31001</v>
          </cell>
          <cell r="B2346" t="str">
            <v>31/12/2016</v>
          </cell>
          <cell r="D2346">
            <v>197130</v>
          </cell>
          <cell r="E2346">
            <v>68928929.75</v>
          </cell>
        </row>
        <row r="2347">
          <cell r="A2347">
            <v>31001</v>
          </cell>
          <cell r="B2347" t="str">
            <v>31/12/2017</v>
          </cell>
          <cell r="D2347">
            <v>197130</v>
          </cell>
          <cell r="E2347">
            <v>70127735.109999999</v>
          </cell>
        </row>
        <row r="2348">
          <cell r="A2348">
            <v>31001</v>
          </cell>
          <cell r="B2348" t="str">
            <v>31/12/2009</v>
          </cell>
          <cell r="D2348">
            <v>202672</v>
          </cell>
          <cell r="E2348">
            <v>9131000</v>
          </cell>
        </row>
        <row r="2349">
          <cell r="A2349">
            <v>31001</v>
          </cell>
          <cell r="B2349" t="str">
            <v>31/12/2010</v>
          </cell>
          <cell r="D2349">
            <v>202672</v>
          </cell>
          <cell r="E2349">
            <v>8656000</v>
          </cell>
        </row>
        <row r="2350">
          <cell r="A2350">
            <v>31001</v>
          </cell>
          <cell r="B2350" t="str">
            <v>31/12/2011</v>
          </cell>
          <cell r="D2350">
            <v>202672</v>
          </cell>
          <cell r="E2350">
            <v>8915000</v>
          </cell>
        </row>
        <row r="2351">
          <cell r="A2351">
            <v>31001</v>
          </cell>
          <cell r="B2351" t="str">
            <v>31/12/2012</v>
          </cell>
          <cell r="D2351">
            <v>202672</v>
          </cell>
          <cell r="E2351">
            <v>10089000</v>
          </cell>
        </row>
        <row r="2352">
          <cell r="A2352">
            <v>31001</v>
          </cell>
          <cell r="B2352" t="str">
            <v>31/12/2013</v>
          </cell>
          <cell r="D2352">
            <v>202672</v>
          </cell>
          <cell r="E2352">
            <v>10114000</v>
          </cell>
        </row>
        <row r="2353">
          <cell r="A2353">
            <v>31001</v>
          </cell>
          <cell r="B2353" t="str">
            <v>31/12/2014</v>
          </cell>
          <cell r="D2353">
            <v>202672</v>
          </cell>
          <cell r="E2353">
            <v>10514000</v>
          </cell>
        </row>
        <row r="2354">
          <cell r="A2354">
            <v>31001</v>
          </cell>
          <cell r="B2354" t="str">
            <v>31/12/2015</v>
          </cell>
          <cell r="D2354">
            <v>202672</v>
          </cell>
          <cell r="E2354">
            <v>9929000</v>
          </cell>
        </row>
        <row r="2355">
          <cell r="A2355">
            <v>31001</v>
          </cell>
          <cell r="B2355" t="str">
            <v>31/12/2016</v>
          </cell>
          <cell r="D2355">
            <v>202672</v>
          </cell>
          <cell r="E2355">
            <v>10503000</v>
          </cell>
        </row>
        <row r="2356">
          <cell r="A2356">
            <v>31001</v>
          </cell>
          <cell r="B2356" t="str">
            <v>31/12/2017</v>
          </cell>
          <cell r="D2356">
            <v>202672</v>
          </cell>
          <cell r="E2356">
            <v>10782000</v>
          </cell>
        </row>
        <row r="2357">
          <cell r="A2357">
            <v>31001</v>
          </cell>
          <cell r="B2357" t="str">
            <v>31/12/2009</v>
          </cell>
          <cell r="D2357">
            <v>202674</v>
          </cell>
          <cell r="E2357">
            <v>58083000</v>
          </cell>
        </row>
        <row r="2358">
          <cell r="A2358">
            <v>31001</v>
          </cell>
          <cell r="B2358" t="str">
            <v>31/12/2010</v>
          </cell>
          <cell r="D2358">
            <v>202674</v>
          </cell>
          <cell r="E2358">
            <v>61291000</v>
          </cell>
        </row>
        <row r="2359">
          <cell r="A2359">
            <v>31001</v>
          </cell>
          <cell r="B2359" t="str">
            <v>31/12/2011</v>
          </cell>
          <cell r="D2359">
            <v>202674</v>
          </cell>
          <cell r="E2359">
            <v>60240000</v>
          </cell>
        </row>
        <row r="2360">
          <cell r="A2360">
            <v>31001</v>
          </cell>
          <cell r="B2360" t="str">
            <v>31/12/2012</v>
          </cell>
          <cell r="D2360">
            <v>202674</v>
          </cell>
          <cell r="E2360">
            <v>59734000</v>
          </cell>
        </row>
        <row r="2361">
          <cell r="A2361">
            <v>31001</v>
          </cell>
          <cell r="B2361" t="str">
            <v>31/12/2013</v>
          </cell>
          <cell r="D2361">
            <v>202674</v>
          </cell>
          <cell r="E2361">
            <v>60348000</v>
          </cell>
        </row>
        <row r="2362">
          <cell r="A2362">
            <v>31001</v>
          </cell>
          <cell r="B2362" t="str">
            <v>31/12/2014</v>
          </cell>
          <cell r="D2362">
            <v>202674</v>
          </cell>
          <cell r="E2362">
            <v>66148000</v>
          </cell>
        </row>
        <row r="2363">
          <cell r="A2363">
            <v>31001</v>
          </cell>
          <cell r="B2363" t="str">
            <v>31/12/2015</v>
          </cell>
          <cell r="D2363">
            <v>202674</v>
          </cell>
          <cell r="E2363">
            <v>67766000</v>
          </cell>
        </row>
        <row r="2364">
          <cell r="A2364">
            <v>31001</v>
          </cell>
          <cell r="B2364" t="str">
            <v>31/12/2016</v>
          </cell>
          <cell r="D2364">
            <v>202674</v>
          </cell>
          <cell r="E2364">
            <v>69262000</v>
          </cell>
        </row>
        <row r="2365">
          <cell r="A2365">
            <v>31001</v>
          </cell>
          <cell r="B2365" t="str">
            <v>31/12/2017</v>
          </cell>
          <cell r="D2365">
            <v>202674</v>
          </cell>
          <cell r="E2365">
            <v>70445000</v>
          </cell>
        </row>
        <row r="2366">
          <cell r="A2366">
            <v>31001</v>
          </cell>
          <cell r="B2366" t="str">
            <v>31/12/2009</v>
          </cell>
          <cell r="D2366">
            <v>202680</v>
          </cell>
          <cell r="E2366">
            <v>66134000</v>
          </cell>
        </row>
        <row r="2367">
          <cell r="A2367">
            <v>31001</v>
          </cell>
          <cell r="B2367" t="str">
            <v>31/12/2010</v>
          </cell>
          <cell r="D2367">
            <v>202680</v>
          </cell>
          <cell r="E2367">
            <v>69583000</v>
          </cell>
        </row>
        <row r="2368">
          <cell r="A2368">
            <v>31001</v>
          </cell>
          <cell r="B2368" t="str">
            <v>31/12/2011</v>
          </cell>
          <cell r="D2368">
            <v>202680</v>
          </cell>
          <cell r="E2368">
            <v>68124000</v>
          </cell>
        </row>
        <row r="2369">
          <cell r="A2369">
            <v>31001</v>
          </cell>
          <cell r="B2369" t="str">
            <v>31/12/2012</v>
          </cell>
          <cell r="D2369">
            <v>202680</v>
          </cell>
          <cell r="E2369">
            <v>67521000</v>
          </cell>
        </row>
        <row r="2370">
          <cell r="A2370">
            <v>31001</v>
          </cell>
          <cell r="B2370" t="str">
            <v>31/12/2013</v>
          </cell>
          <cell r="D2370">
            <v>202680</v>
          </cell>
          <cell r="E2370">
            <v>68121000</v>
          </cell>
        </row>
        <row r="2371">
          <cell r="A2371">
            <v>31001</v>
          </cell>
          <cell r="B2371" t="str">
            <v>31/12/2014</v>
          </cell>
          <cell r="D2371">
            <v>202680</v>
          </cell>
          <cell r="E2371">
            <v>73833000</v>
          </cell>
        </row>
        <row r="2372">
          <cell r="A2372">
            <v>31001</v>
          </cell>
          <cell r="B2372" t="str">
            <v>31/12/2015</v>
          </cell>
          <cell r="D2372">
            <v>202680</v>
          </cell>
          <cell r="E2372">
            <v>74902000</v>
          </cell>
        </row>
        <row r="2373">
          <cell r="A2373">
            <v>31001</v>
          </cell>
          <cell r="B2373" t="str">
            <v>31/12/2016</v>
          </cell>
          <cell r="D2373">
            <v>202680</v>
          </cell>
          <cell r="E2373">
            <v>76178000</v>
          </cell>
        </row>
        <row r="2374">
          <cell r="A2374">
            <v>31001</v>
          </cell>
          <cell r="B2374" t="str">
            <v>31/12/2017</v>
          </cell>
          <cell r="D2374">
            <v>202680</v>
          </cell>
          <cell r="E2374">
            <v>77371000</v>
          </cell>
        </row>
        <row r="2375">
          <cell r="A2375">
            <v>31001</v>
          </cell>
          <cell r="B2375" t="str">
            <v>31/12/2009</v>
          </cell>
          <cell r="D2375">
            <v>210579</v>
          </cell>
          <cell r="E2375">
            <v>9131000</v>
          </cell>
        </row>
        <row r="2376">
          <cell r="A2376">
            <v>31001</v>
          </cell>
          <cell r="B2376" t="str">
            <v>31/12/2010</v>
          </cell>
          <cell r="D2376">
            <v>210579</v>
          </cell>
          <cell r="E2376">
            <v>8656000</v>
          </cell>
        </row>
        <row r="2377">
          <cell r="A2377">
            <v>31001</v>
          </cell>
          <cell r="B2377" t="str">
            <v>31/12/2011</v>
          </cell>
          <cell r="D2377">
            <v>210579</v>
          </cell>
          <cell r="E2377">
            <v>8915000</v>
          </cell>
        </row>
        <row r="2378">
          <cell r="A2378">
            <v>31001</v>
          </cell>
          <cell r="B2378" t="str">
            <v>31/12/2012</v>
          </cell>
          <cell r="D2378">
            <v>210579</v>
          </cell>
          <cell r="E2378">
            <v>10089000</v>
          </cell>
        </row>
        <row r="2379">
          <cell r="A2379">
            <v>31001</v>
          </cell>
          <cell r="B2379" t="str">
            <v>31/12/2013</v>
          </cell>
          <cell r="D2379">
            <v>210579</v>
          </cell>
          <cell r="E2379">
            <v>10209000</v>
          </cell>
        </row>
        <row r="2380">
          <cell r="A2380">
            <v>31001</v>
          </cell>
          <cell r="B2380" t="str">
            <v>31/12/2014</v>
          </cell>
          <cell r="D2380">
            <v>210579</v>
          </cell>
          <cell r="E2380">
            <v>10514000</v>
          </cell>
        </row>
        <row r="2381">
          <cell r="A2381">
            <v>31001</v>
          </cell>
          <cell r="B2381" t="str">
            <v>31/12/2015</v>
          </cell>
          <cell r="D2381">
            <v>210579</v>
          </cell>
          <cell r="E2381">
            <v>9929000</v>
          </cell>
        </row>
        <row r="2382">
          <cell r="A2382">
            <v>31001</v>
          </cell>
          <cell r="B2382" t="str">
            <v>31/12/2016</v>
          </cell>
          <cell r="D2382">
            <v>210579</v>
          </cell>
          <cell r="E2382">
            <v>10503000</v>
          </cell>
        </row>
        <row r="2383">
          <cell r="A2383">
            <v>31001</v>
          </cell>
          <cell r="B2383" t="str">
            <v>31/12/2009</v>
          </cell>
          <cell r="D2383">
            <v>210581</v>
          </cell>
          <cell r="E2383">
            <v>57737000</v>
          </cell>
        </row>
        <row r="2384">
          <cell r="A2384">
            <v>31001</v>
          </cell>
          <cell r="B2384" t="str">
            <v>31/12/2010</v>
          </cell>
          <cell r="D2384">
            <v>210581</v>
          </cell>
          <cell r="E2384">
            <v>61291000</v>
          </cell>
        </row>
        <row r="2385">
          <cell r="A2385">
            <v>31001</v>
          </cell>
          <cell r="B2385" t="str">
            <v>31/12/2011</v>
          </cell>
          <cell r="D2385">
            <v>210581</v>
          </cell>
          <cell r="E2385">
            <v>60240000</v>
          </cell>
        </row>
        <row r="2386">
          <cell r="A2386">
            <v>31001</v>
          </cell>
          <cell r="B2386" t="str">
            <v>31/12/2012</v>
          </cell>
          <cell r="D2386">
            <v>210581</v>
          </cell>
          <cell r="E2386">
            <v>59734000</v>
          </cell>
        </row>
        <row r="2387">
          <cell r="A2387">
            <v>31001</v>
          </cell>
          <cell r="B2387" t="str">
            <v>31/12/2013</v>
          </cell>
          <cell r="D2387">
            <v>210581</v>
          </cell>
          <cell r="E2387">
            <v>60462000</v>
          </cell>
        </row>
        <row r="2388">
          <cell r="A2388">
            <v>31001</v>
          </cell>
          <cell r="B2388" t="str">
            <v>31/12/2014</v>
          </cell>
          <cell r="D2388">
            <v>210581</v>
          </cell>
          <cell r="E2388">
            <v>66148000</v>
          </cell>
        </row>
        <row r="2389">
          <cell r="A2389">
            <v>31001</v>
          </cell>
          <cell r="B2389" t="str">
            <v>31/12/2015</v>
          </cell>
          <cell r="D2389">
            <v>210581</v>
          </cell>
          <cell r="E2389">
            <v>67766000</v>
          </cell>
        </row>
        <row r="2390">
          <cell r="A2390">
            <v>31001</v>
          </cell>
          <cell r="B2390" t="str">
            <v>31/12/2016</v>
          </cell>
          <cell r="D2390">
            <v>210581</v>
          </cell>
          <cell r="E2390">
            <v>69262000</v>
          </cell>
        </row>
        <row r="2391">
          <cell r="A2391">
            <v>31001</v>
          </cell>
          <cell r="B2391" t="str">
            <v>31/12/2009</v>
          </cell>
          <cell r="D2391">
            <v>210587</v>
          </cell>
          <cell r="E2391">
            <v>65788000</v>
          </cell>
        </row>
        <row r="2392">
          <cell r="A2392">
            <v>31001</v>
          </cell>
          <cell r="B2392" t="str">
            <v>31/12/2010</v>
          </cell>
          <cell r="D2392">
            <v>210587</v>
          </cell>
          <cell r="E2392">
            <v>69583000</v>
          </cell>
        </row>
        <row r="2393">
          <cell r="A2393">
            <v>31001</v>
          </cell>
          <cell r="B2393" t="str">
            <v>31/12/2011</v>
          </cell>
          <cell r="D2393">
            <v>210587</v>
          </cell>
          <cell r="E2393">
            <v>68124000</v>
          </cell>
        </row>
        <row r="2394">
          <cell r="A2394">
            <v>31001</v>
          </cell>
          <cell r="B2394" t="str">
            <v>31/12/2012</v>
          </cell>
          <cell r="D2394">
            <v>210587</v>
          </cell>
          <cell r="E2394">
            <v>67521000</v>
          </cell>
        </row>
        <row r="2395">
          <cell r="A2395">
            <v>31001</v>
          </cell>
          <cell r="B2395" t="str">
            <v>31/12/2013</v>
          </cell>
          <cell r="D2395">
            <v>210587</v>
          </cell>
          <cell r="E2395">
            <v>68235000</v>
          </cell>
        </row>
        <row r="2396">
          <cell r="A2396">
            <v>31001</v>
          </cell>
          <cell r="B2396" t="str">
            <v>31/12/2014</v>
          </cell>
          <cell r="D2396">
            <v>210587</v>
          </cell>
          <cell r="E2396">
            <v>73833000</v>
          </cell>
        </row>
        <row r="2397">
          <cell r="A2397">
            <v>31001</v>
          </cell>
          <cell r="B2397" t="str">
            <v>31/12/2015</v>
          </cell>
          <cell r="D2397">
            <v>210587</v>
          </cell>
          <cell r="E2397">
            <v>74902000</v>
          </cell>
        </row>
        <row r="2398">
          <cell r="A2398">
            <v>31001</v>
          </cell>
          <cell r="B2398" t="str">
            <v>31/12/2016</v>
          </cell>
          <cell r="D2398">
            <v>210587</v>
          </cell>
          <cell r="E2398">
            <v>76178000</v>
          </cell>
        </row>
        <row r="2399">
          <cell r="A2399">
            <v>31001</v>
          </cell>
          <cell r="B2399" t="str">
            <v>31/12/2010</v>
          </cell>
          <cell r="D2399">
            <v>220558</v>
          </cell>
          <cell r="E2399">
            <v>883000</v>
          </cell>
        </row>
        <row r="2400">
          <cell r="A2400">
            <v>31001</v>
          </cell>
          <cell r="B2400" t="str">
            <v>31/12/2011</v>
          </cell>
          <cell r="D2400">
            <v>220558</v>
          </cell>
          <cell r="E2400">
            <v>878000</v>
          </cell>
        </row>
        <row r="2401">
          <cell r="A2401">
            <v>31001</v>
          </cell>
          <cell r="B2401" t="str">
            <v>31/12/2012</v>
          </cell>
          <cell r="D2401">
            <v>220558</v>
          </cell>
          <cell r="E2401">
            <v>836000</v>
          </cell>
        </row>
        <row r="2402">
          <cell r="A2402">
            <v>31001</v>
          </cell>
          <cell r="B2402" t="str">
            <v>31/12/2013</v>
          </cell>
          <cell r="D2402">
            <v>220558</v>
          </cell>
          <cell r="E2402">
            <v>827000</v>
          </cell>
        </row>
        <row r="2403">
          <cell r="A2403">
            <v>31001</v>
          </cell>
          <cell r="B2403" t="str">
            <v>31/12/2014</v>
          </cell>
          <cell r="D2403">
            <v>220558</v>
          </cell>
          <cell r="E2403">
            <v>876000</v>
          </cell>
        </row>
        <row r="2404">
          <cell r="A2404">
            <v>31001</v>
          </cell>
          <cell r="B2404" t="str">
            <v>31/12/2015</v>
          </cell>
          <cell r="D2404">
            <v>220558</v>
          </cell>
          <cell r="E2404">
            <v>0</v>
          </cell>
        </row>
        <row r="2405">
          <cell r="A2405">
            <v>31001</v>
          </cell>
          <cell r="B2405" t="str">
            <v>31/12/2016</v>
          </cell>
          <cell r="D2405">
            <v>220558</v>
          </cell>
          <cell r="E2405">
            <v>847000</v>
          </cell>
        </row>
        <row r="2406">
          <cell r="A2406">
            <v>31001</v>
          </cell>
          <cell r="B2406" t="str">
            <v>31/12/2017</v>
          </cell>
          <cell r="D2406">
            <v>220558</v>
          </cell>
          <cell r="E2406">
            <v>838000</v>
          </cell>
        </row>
        <row r="2407">
          <cell r="A2407">
            <v>31001</v>
          </cell>
          <cell r="B2407" t="str">
            <v>31/12/2010</v>
          </cell>
          <cell r="D2407">
            <v>220563</v>
          </cell>
          <cell r="E2407">
            <v>1242000</v>
          </cell>
        </row>
        <row r="2408">
          <cell r="A2408">
            <v>31001</v>
          </cell>
          <cell r="B2408" t="str">
            <v>31/12/2011</v>
          </cell>
          <cell r="D2408">
            <v>220563</v>
          </cell>
          <cell r="E2408">
            <v>1043000</v>
          </cell>
        </row>
        <row r="2409">
          <cell r="A2409">
            <v>31001</v>
          </cell>
          <cell r="B2409" t="str">
            <v>31/12/2010</v>
          </cell>
          <cell r="D2409">
            <v>220617</v>
          </cell>
          <cell r="E2409">
            <v>3000</v>
          </cell>
        </row>
        <row r="2410">
          <cell r="A2410">
            <v>31001</v>
          </cell>
          <cell r="B2410" t="str">
            <v>31/12/2011</v>
          </cell>
          <cell r="D2410">
            <v>220617</v>
          </cell>
          <cell r="E2410">
            <v>1000</v>
          </cell>
        </row>
        <row r="2411">
          <cell r="A2411">
            <v>31001</v>
          </cell>
          <cell r="B2411" t="str">
            <v>31/12/2010</v>
          </cell>
          <cell r="D2411">
            <v>220620</v>
          </cell>
          <cell r="E2411">
            <v>17000</v>
          </cell>
        </row>
        <row r="2412">
          <cell r="A2412">
            <v>31001</v>
          </cell>
          <cell r="B2412" t="str">
            <v>31/12/2011</v>
          </cell>
          <cell r="D2412">
            <v>220620</v>
          </cell>
          <cell r="E2412">
            <v>12000</v>
          </cell>
        </row>
        <row r="2413">
          <cell r="A2413">
            <v>31001</v>
          </cell>
          <cell r="B2413" t="str">
            <v>31/12/2010</v>
          </cell>
          <cell r="D2413">
            <v>220653</v>
          </cell>
          <cell r="E2413">
            <v>270000</v>
          </cell>
        </row>
        <row r="2414">
          <cell r="A2414">
            <v>31001</v>
          </cell>
          <cell r="B2414" t="str">
            <v>31/12/2011</v>
          </cell>
          <cell r="D2414">
            <v>220653</v>
          </cell>
          <cell r="E2414">
            <v>272000</v>
          </cell>
        </row>
        <row r="2415">
          <cell r="A2415">
            <v>31001</v>
          </cell>
          <cell r="B2415" t="str">
            <v>31/12/2010</v>
          </cell>
          <cell r="D2415">
            <v>228902</v>
          </cell>
          <cell r="E2415">
            <v>2836000</v>
          </cell>
        </row>
        <row r="2416">
          <cell r="A2416">
            <v>31001</v>
          </cell>
          <cell r="B2416" t="str">
            <v>31/12/2011</v>
          </cell>
          <cell r="D2416">
            <v>228902</v>
          </cell>
          <cell r="E2416">
            <v>878000</v>
          </cell>
        </row>
        <row r="2417">
          <cell r="A2417">
            <v>31001</v>
          </cell>
          <cell r="B2417" t="str">
            <v>31/12/2012</v>
          </cell>
          <cell r="D2417">
            <v>228902</v>
          </cell>
          <cell r="E2417">
            <v>836000</v>
          </cell>
        </row>
        <row r="2418">
          <cell r="A2418">
            <v>31001</v>
          </cell>
          <cell r="B2418" t="str">
            <v>31/12/2013</v>
          </cell>
          <cell r="D2418">
            <v>228902</v>
          </cell>
          <cell r="E2418">
            <v>827000</v>
          </cell>
        </row>
        <row r="2419">
          <cell r="A2419">
            <v>31001</v>
          </cell>
          <cell r="B2419" t="str">
            <v>31/12/2014</v>
          </cell>
          <cell r="D2419">
            <v>228902</v>
          </cell>
          <cell r="E2419">
            <v>876000</v>
          </cell>
        </row>
        <row r="2420">
          <cell r="A2420">
            <v>31001</v>
          </cell>
          <cell r="B2420" t="str">
            <v>31/12/2015</v>
          </cell>
          <cell r="D2420">
            <v>228902</v>
          </cell>
          <cell r="E2420">
            <v>824000</v>
          </cell>
        </row>
        <row r="2421">
          <cell r="A2421">
            <v>31001</v>
          </cell>
          <cell r="B2421" t="str">
            <v>31/12/2016</v>
          </cell>
          <cell r="D2421">
            <v>228902</v>
          </cell>
          <cell r="E2421">
            <v>847000</v>
          </cell>
        </row>
        <row r="2422">
          <cell r="A2422">
            <v>31001</v>
          </cell>
          <cell r="B2422" t="str">
            <v>31/12/2010</v>
          </cell>
          <cell r="D2422">
            <v>228906</v>
          </cell>
          <cell r="E2422">
            <v>6159000</v>
          </cell>
        </row>
        <row r="2423">
          <cell r="A2423">
            <v>31001</v>
          </cell>
          <cell r="B2423" t="str">
            <v>31/12/2011</v>
          </cell>
          <cell r="D2423">
            <v>228906</v>
          </cell>
          <cell r="E2423">
            <v>5995000</v>
          </cell>
        </row>
        <row r="2424">
          <cell r="A2424">
            <v>31001</v>
          </cell>
          <cell r="B2424" t="str">
            <v>31/12/2012</v>
          </cell>
          <cell r="D2424">
            <v>228906</v>
          </cell>
          <cell r="E2424">
            <v>6772000</v>
          </cell>
        </row>
        <row r="2425">
          <cell r="A2425">
            <v>31001</v>
          </cell>
          <cell r="B2425" t="str">
            <v>31/12/2013</v>
          </cell>
          <cell r="D2425">
            <v>228906</v>
          </cell>
          <cell r="E2425">
            <v>6925000</v>
          </cell>
        </row>
        <row r="2426">
          <cell r="A2426">
            <v>31001</v>
          </cell>
          <cell r="B2426" t="str">
            <v>31/12/2014</v>
          </cell>
          <cell r="D2426">
            <v>228906</v>
          </cell>
          <cell r="E2426">
            <v>7043000</v>
          </cell>
        </row>
        <row r="2427">
          <cell r="A2427">
            <v>31001</v>
          </cell>
          <cell r="B2427" t="str">
            <v>31/12/2015</v>
          </cell>
          <cell r="D2427">
            <v>228906</v>
          </cell>
          <cell r="E2427">
            <v>7337000</v>
          </cell>
        </row>
        <row r="2428">
          <cell r="A2428">
            <v>31001</v>
          </cell>
          <cell r="B2428" t="str">
            <v>31/12/2016</v>
          </cell>
          <cell r="D2428">
            <v>228906</v>
          </cell>
          <cell r="E2428">
            <v>7604000</v>
          </cell>
        </row>
        <row r="2429">
          <cell r="A2429">
            <v>31001</v>
          </cell>
          <cell r="B2429" t="str">
            <v>31/12/2011</v>
          </cell>
          <cell r="D2429">
            <v>229226</v>
          </cell>
          <cell r="E2429">
            <v>5777543.5</v>
          </cell>
        </row>
        <row r="2430">
          <cell r="A2430">
            <v>31001</v>
          </cell>
          <cell r="B2430" t="str">
            <v>31/12/2012</v>
          </cell>
          <cell r="D2430">
            <v>229226</v>
          </cell>
          <cell r="E2430">
            <v>6515321.6799999997</v>
          </cell>
        </row>
        <row r="2431">
          <cell r="A2431">
            <v>31001</v>
          </cell>
          <cell r="B2431" t="str">
            <v>31/12/2013</v>
          </cell>
          <cell r="D2431">
            <v>229226</v>
          </cell>
          <cell r="E2431">
            <v>6851328.04</v>
          </cell>
        </row>
        <row r="2432">
          <cell r="A2432">
            <v>31001</v>
          </cell>
          <cell r="B2432" t="str">
            <v>31/12/2011</v>
          </cell>
          <cell r="D2432">
            <v>229227</v>
          </cell>
          <cell r="E2432">
            <v>8.48</v>
          </cell>
        </row>
        <row r="2433">
          <cell r="A2433">
            <v>31001</v>
          </cell>
          <cell r="B2433" t="str">
            <v>31/12/2012</v>
          </cell>
          <cell r="D2433">
            <v>229227</v>
          </cell>
          <cell r="E2433">
            <v>9.65</v>
          </cell>
        </row>
        <row r="2434">
          <cell r="A2434">
            <v>31001</v>
          </cell>
          <cell r="B2434" t="str">
            <v>31/12/2013</v>
          </cell>
          <cell r="D2434">
            <v>229227</v>
          </cell>
          <cell r="E2434">
            <v>10.040000000000001</v>
          </cell>
        </row>
        <row r="2435">
          <cell r="A2435">
            <v>31001</v>
          </cell>
          <cell r="B2435" t="str">
            <v>31/12/2010</v>
          </cell>
          <cell r="D2435">
            <v>236588</v>
          </cell>
          <cell r="E2435">
            <v>6159000</v>
          </cell>
        </row>
        <row r="2436">
          <cell r="A2436">
            <v>31001</v>
          </cell>
          <cell r="B2436" t="str">
            <v>31/12/2011</v>
          </cell>
          <cell r="D2436">
            <v>236588</v>
          </cell>
          <cell r="E2436">
            <v>5995000</v>
          </cell>
        </row>
        <row r="2437">
          <cell r="A2437">
            <v>31001</v>
          </cell>
          <cell r="B2437" t="str">
            <v>31/12/2012</v>
          </cell>
          <cell r="D2437">
            <v>236588</v>
          </cell>
          <cell r="E2437">
            <v>6772000</v>
          </cell>
        </row>
        <row r="2438">
          <cell r="A2438">
            <v>31001</v>
          </cell>
          <cell r="B2438" t="str">
            <v>31/12/2013</v>
          </cell>
          <cell r="D2438">
            <v>236588</v>
          </cell>
          <cell r="E2438">
            <v>7025000</v>
          </cell>
        </row>
        <row r="2439">
          <cell r="A2439">
            <v>31001</v>
          </cell>
          <cell r="B2439" t="str">
            <v>31/12/2014</v>
          </cell>
          <cell r="D2439">
            <v>236588</v>
          </cell>
          <cell r="E2439">
            <v>7043000</v>
          </cell>
        </row>
        <row r="2440">
          <cell r="A2440">
            <v>31001</v>
          </cell>
          <cell r="B2440" t="str">
            <v>31/12/2015</v>
          </cell>
          <cell r="D2440">
            <v>236588</v>
          </cell>
          <cell r="E2440">
            <v>7337000</v>
          </cell>
        </row>
        <row r="2441">
          <cell r="A2441">
            <v>31001</v>
          </cell>
          <cell r="B2441" t="str">
            <v>31/12/2016</v>
          </cell>
          <cell r="D2441">
            <v>236588</v>
          </cell>
          <cell r="E2441">
            <v>7604000</v>
          </cell>
        </row>
        <row r="2442">
          <cell r="A2442">
            <v>31001</v>
          </cell>
          <cell r="B2442" t="str">
            <v>31/12/2017</v>
          </cell>
          <cell r="D2442">
            <v>236588</v>
          </cell>
          <cell r="E2442">
            <v>8046000</v>
          </cell>
        </row>
        <row r="2443">
          <cell r="A2443">
            <v>31001</v>
          </cell>
          <cell r="B2443" t="str">
            <v>31/12/2012</v>
          </cell>
          <cell r="D2443">
            <v>245368</v>
          </cell>
          <cell r="E2443">
            <v>1108000</v>
          </cell>
        </row>
        <row r="2444">
          <cell r="A2444">
            <v>31001</v>
          </cell>
          <cell r="B2444" t="str">
            <v>31/12/2013</v>
          </cell>
          <cell r="D2444">
            <v>245368</v>
          </cell>
          <cell r="E2444">
            <v>992000</v>
          </cell>
        </row>
        <row r="2445">
          <cell r="A2445">
            <v>31001</v>
          </cell>
          <cell r="B2445" t="str">
            <v>31/12/2014</v>
          </cell>
          <cell r="D2445">
            <v>245368</v>
          </cell>
          <cell r="E2445">
            <v>799000</v>
          </cell>
        </row>
        <row r="2446">
          <cell r="A2446">
            <v>31001</v>
          </cell>
          <cell r="B2446" t="str">
            <v>31/12/2015</v>
          </cell>
          <cell r="D2446">
            <v>245368</v>
          </cell>
          <cell r="E2446">
            <v>764000</v>
          </cell>
        </row>
        <row r="2447">
          <cell r="A2447">
            <v>31001</v>
          </cell>
          <cell r="B2447" t="str">
            <v>31/12/2016</v>
          </cell>
          <cell r="D2447">
            <v>245368</v>
          </cell>
          <cell r="E2447">
            <v>577000</v>
          </cell>
        </row>
        <row r="2448">
          <cell r="A2448">
            <v>31001</v>
          </cell>
          <cell r="B2448" t="str">
            <v>31/12/2017</v>
          </cell>
          <cell r="D2448">
            <v>245368</v>
          </cell>
          <cell r="E2448">
            <v>542000</v>
          </cell>
        </row>
        <row r="2449">
          <cell r="A2449">
            <v>31001</v>
          </cell>
          <cell r="B2449" t="str">
            <v>31/12/2012</v>
          </cell>
          <cell r="D2449">
            <v>245370</v>
          </cell>
          <cell r="E2449">
            <v>341000</v>
          </cell>
        </row>
        <row r="2450">
          <cell r="A2450">
            <v>31001</v>
          </cell>
          <cell r="B2450" t="str">
            <v>31/12/2013</v>
          </cell>
          <cell r="D2450">
            <v>245370</v>
          </cell>
          <cell r="E2450">
            <v>281000</v>
          </cell>
        </row>
        <row r="2451">
          <cell r="A2451">
            <v>31001</v>
          </cell>
          <cell r="B2451" t="str">
            <v>31/12/2014</v>
          </cell>
          <cell r="D2451">
            <v>245370</v>
          </cell>
          <cell r="E2451">
            <v>248000</v>
          </cell>
        </row>
        <row r="2452">
          <cell r="A2452">
            <v>31001</v>
          </cell>
          <cell r="B2452" t="str">
            <v>31/12/2015</v>
          </cell>
          <cell r="D2452">
            <v>245370</v>
          </cell>
          <cell r="E2452">
            <v>234000</v>
          </cell>
        </row>
        <row r="2453">
          <cell r="A2453">
            <v>31001</v>
          </cell>
          <cell r="B2453" t="str">
            <v>31/12/2016</v>
          </cell>
          <cell r="D2453">
            <v>245370</v>
          </cell>
          <cell r="E2453">
            <v>221000</v>
          </cell>
        </row>
        <row r="2454">
          <cell r="A2454">
            <v>31001</v>
          </cell>
          <cell r="B2454" t="str">
            <v>31/12/2017</v>
          </cell>
          <cell r="D2454">
            <v>245370</v>
          </cell>
          <cell r="E2454">
            <v>230000</v>
          </cell>
        </row>
        <row r="2455">
          <cell r="A2455">
            <v>31001</v>
          </cell>
          <cell r="B2455" t="str">
            <v>31/12/2012</v>
          </cell>
          <cell r="D2455">
            <v>255482</v>
          </cell>
          <cell r="E2455">
            <v>1090000</v>
          </cell>
        </row>
        <row r="2456">
          <cell r="A2456">
            <v>31001</v>
          </cell>
          <cell r="B2456" t="str">
            <v>31/12/2013</v>
          </cell>
          <cell r="D2456">
            <v>255482</v>
          </cell>
          <cell r="E2456">
            <v>964000</v>
          </cell>
        </row>
        <row r="2457">
          <cell r="A2457">
            <v>31001</v>
          </cell>
          <cell r="B2457" t="str">
            <v>31/12/2014</v>
          </cell>
          <cell r="D2457">
            <v>255482</v>
          </cell>
          <cell r="E2457">
            <v>757000</v>
          </cell>
        </row>
        <row r="2458">
          <cell r="A2458">
            <v>31001</v>
          </cell>
          <cell r="B2458" t="str">
            <v>31/12/2015</v>
          </cell>
          <cell r="D2458">
            <v>255482</v>
          </cell>
          <cell r="E2458">
            <v>741000</v>
          </cell>
        </row>
        <row r="2459">
          <cell r="A2459">
            <v>31001</v>
          </cell>
          <cell r="B2459" t="str">
            <v>31/12/2016</v>
          </cell>
          <cell r="D2459">
            <v>255482</v>
          </cell>
          <cell r="E2459">
            <v>569000</v>
          </cell>
        </row>
        <row r="2460">
          <cell r="A2460">
            <v>31001</v>
          </cell>
          <cell r="B2460" t="str">
            <v>31/12/2012</v>
          </cell>
          <cell r="D2460">
            <v>255484</v>
          </cell>
          <cell r="E2460">
            <v>341000</v>
          </cell>
        </row>
        <row r="2461">
          <cell r="A2461">
            <v>31001</v>
          </cell>
          <cell r="B2461" t="str">
            <v>31/12/2013</v>
          </cell>
          <cell r="D2461">
            <v>255484</v>
          </cell>
          <cell r="E2461">
            <v>281000</v>
          </cell>
        </row>
        <row r="2462">
          <cell r="A2462">
            <v>31001</v>
          </cell>
          <cell r="B2462" t="str">
            <v>31/12/2014</v>
          </cell>
          <cell r="D2462">
            <v>255484</v>
          </cell>
          <cell r="E2462">
            <v>248000</v>
          </cell>
        </row>
        <row r="2463">
          <cell r="A2463">
            <v>31001</v>
          </cell>
          <cell r="B2463" t="str">
            <v>31/12/2015</v>
          </cell>
          <cell r="D2463">
            <v>255484</v>
          </cell>
          <cell r="E2463">
            <v>234000</v>
          </cell>
        </row>
        <row r="2464">
          <cell r="A2464">
            <v>31001</v>
          </cell>
          <cell r="B2464" t="str">
            <v>31/12/2016</v>
          </cell>
          <cell r="D2464">
            <v>255484</v>
          </cell>
          <cell r="E2464">
            <v>221000</v>
          </cell>
        </row>
        <row r="2465">
          <cell r="A2465">
            <v>31001</v>
          </cell>
          <cell r="B2465" t="str">
            <v>31/12/2012</v>
          </cell>
          <cell r="D2465">
            <v>255530</v>
          </cell>
          <cell r="E2465">
            <v>18000</v>
          </cell>
        </row>
        <row r="2466">
          <cell r="A2466">
            <v>31001</v>
          </cell>
          <cell r="B2466" t="str">
            <v>31/12/2013</v>
          </cell>
          <cell r="D2466">
            <v>255530</v>
          </cell>
          <cell r="E2466">
            <v>28000</v>
          </cell>
        </row>
        <row r="2467">
          <cell r="A2467">
            <v>31001</v>
          </cell>
          <cell r="B2467" t="str">
            <v>31/12/2014</v>
          </cell>
          <cell r="D2467">
            <v>255530</v>
          </cell>
          <cell r="E2467">
            <v>42000</v>
          </cell>
        </row>
        <row r="2468">
          <cell r="A2468">
            <v>31001</v>
          </cell>
          <cell r="B2468" t="str">
            <v>31/12/2015</v>
          </cell>
          <cell r="D2468">
            <v>255530</v>
          </cell>
          <cell r="E2468">
            <v>23000</v>
          </cell>
        </row>
        <row r="2469">
          <cell r="A2469">
            <v>31001</v>
          </cell>
          <cell r="B2469" t="str">
            <v>31/12/2016</v>
          </cell>
          <cell r="D2469">
            <v>255530</v>
          </cell>
          <cell r="E2469">
            <v>8000</v>
          </cell>
        </row>
        <row r="2470">
          <cell r="A2470">
            <v>31001</v>
          </cell>
          <cell r="B2470" t="str">
            <v>31/12/2016</v>
          </cell>
          <cell r="D2470">
            <v>255532</v>
          </cell>
          <cell r="E2470">
            <v>0</v>
          </cell>
        </row>
        <row r="2471">
          <cell r="A2471">
            <v>31001</v>
          </cell>
          <cell r="B2471" t="str">
            <v>31/12/2014</v>
          </cell>
          <cell r="D2471">
            <v>262806</v>
          </cell>
          <cell r="E2471">
            <v>7181762.5300000003</v>
          </cell>
        </row>
        <row r="2472">
          <cell r="A2472">
            <v>31001</v>
          </cell>
          <cell r="B2472" t="str">
            <v>31/12/2015</v>
          </cell>
          <cell r="D2472">
            <v>262806</v>
          </cell>
          <cell r="E2472">
            <v>7346988.5700000003</v>
          </cell>
        </row>
        <row r="2473">
          <cell r="A2473">
            <v>31001</v>
          </cell>
          <cell r="B2473" t="str">
            <v>31/12/2016</v>
          </cell>
          <cell r="D2473">
            <v>262806</v>
          </cell>
          <cell r="E2473">
            <v>7683965.0800000001</v>
          </cell>
        </row>
        <row r="2474">
          <cell r="A2474">
            <v>31001</v>
          </cell>
          <cell r="B2474" t="str">
            <v>31/12/2017</v>
          </cell>
          <cell r="D2474">
            <v>262806</v>
          </cell>
          <cell r="E2474">
            <v>8032606.3200000003</v>
          </cell>
        </row>
        <row r="2475">
          <cell r="A2475">
            <v>31001</v>
          </cell>
          <cell r="B2475" t="str">
            <v>31/12/2013</v>
          </cell>
          <cell r="D2475">
            <v>267922</v>
          </cell>
          <cell r="E2475">
            <v>10.040000000000001</v>
          </cell>
        </row>
        <row r="2476">
          <cell r="A2476">
            <v>31001</v>
          </cell>
          <cell r="B2476" t="str">
            <v>31/12/2014</v>
          </cell>
          <cell r="D2476">
            <v>267922</v>
          </cell>
          <cell r="E2476">
            <v>9.69</v>
          </cell>
        </row>
        <row r="2477">
          <cell r="A2477">
            <v>31001</v>
          </cell>
          <cell r="B2477" t="str">
            <v>31/12/2015</v>
          </cell>
          <cell r="D2477">
            <v>267922</v>
          </cell>
          <cell r="E2477">
            <v>9.81</v>
          </cell>
        </row>
        <row r="2478">
          <cell r="A2478">
            <v>31001</v>
          </cell>
          <cell r="B2478" t="str">
            <v>31/12/2016</v>
          </cell>
          <cell r="D2478">
            <v>267922</v>
          </cell>
          <cell r="E2478">
            <v>10.09</v>
          </cell>
        </row>
        <row r="2479">
          <cell r="A2479">
            <v>31001</v>
          </cell>
          <cell r="B2479" t="str">
            <v>31/12/2013</v>
          </cell>
          <cell r="D2479">
            <v>269699</v>
          </cell>
          <cell r="E2479">
            <v>6757000</v>
          </cell>
        </row>
        <row r="2480">
          <cell r="A2480">
            <v>31001</v>
          </cell>
          <cell r="B2480" t="str">
            <v>31/12/2014</v>
          </cell>
          <cell r="D2480">
            <v>269699</v>
          </cell>
          <cell r="E2480">
            <v>7157000</v>
          </cell>
        </row>
        <row r="2481">
          <cell r="A2481">
            <v>31001</v>
          </cell>
          <cell r="B2481" t="str">
            <v>31/12/2015</v>
          </cell>
          <cell r="D2481">
            <v>269699</v>
          </cell>
          <cell r="E2481">
            <v>7349000</v>
          </cell>
        </row>
        <row r="2482">
          <cell r="A2482">
            <v>31001</v>
          </cell>
          <cell r="B2482" t="str">
            <v>31/12/2016</v>
          </cell>
          <cell r="D2482">
            <v>269699</v>
          </cell>
          <cell r="E2482">
            <v>7684000</v>
          </cell>
        </row>
        <row r="2483">
          <cell r="A2483">
            <v>31001</v>
          </cell>
          <cell r="B2483" t="str">
            <v>31/12/2017</v>
          </cell>
          <cell r="D2483">
            <v>269699</v>
          </cell>
          <cell r="E2483">
            <v>8033000</v>
          </cell>
        </row>
        <row r="2484">
          <cell r="A2484">
            <v>31001</v>
          </cell>
          <cell r="B2484" t="str">
            <v>31/12/2014</v>
          </cell>
          <cell r="D2484">
            <v>276531</v>
          </cell>
          <cell r="E2484">
            <v>7157000</v>
          </cell>
        </row>
        <row r="2485">
          <cell r="A2485">
            <v>31001</v>
          </cell>
          <cell r="B2485" t="str">
            <v>31/12/2015</v>
          </cell>
          <cell r="D2485">
            <v>276531</v>
          </cell>
          <cell r="E2485">
            <v>7349000</v>
          </cell>
        </row>
        <row r="2486">
          <cell r="A2486">
            <v>31001</v>
          </cell>
          <cell r="B2486" t="str">
            <v>31/12/2016</v>
          </cell>
          <cell r="D2486">
            <v>276531</v>
          </cell>
          <cell r="E2486">
            <v>7684000</v>
          </cell>
        </row>
        <row r="2487">
          <cell r="A2487">
            <v>31001</v>
          </cell>
          <cell r="B2487" t="str">
            <v>31/12/2015</v>
          </cell>
          <cell r="D2487">
            <v>293845</v>
          </cell>
          <cell r="E2487">
            <v>5.43</v>
          </cell>
        </row>
        <row r="2488">
          <cell r="A2488">
            <v>31001</v>
          </cell>
          <cell r="B2488" t="str">
            <v>31/12/2016</v>
          </cell>
          <cell r="D2488">
            <v>293845</v>
          </cell>
          <cell r="E2488">
            <v>5.5200000000000005</v>
          </cell>
        </row>
        <row r="2489">
          <cell r="A2489">
            <v>31001</v>
          </cell>
          <cell r="B2489" t="str">
            <v>31/12/2017</v>
          </cell>
          <cell r="D2489">
            <v>293845</v>
          </cell>
          <cell r="E2489">
            <v>5.5</v>
          </cell>
        </row>
        <row r="2490">
          <cell r="A2490">
            <v>31001</v>
          </cell>
          <cell r="B2490" t="str">
            <v>31/12/2015</v>
          </cell>
          <cell r="D2490">
            <v>294729</v>
          </cell>
          <cell r="E2490">
            <v>5.43</v>
          </cell>
        </row>
        <row r="2491">
          <cell r="A2491">
            <v>31001</v>
          </cell>
          <cell r="B2491" t="str">
            <v>31/12/2016</v>
          </cell>
          <cell r="D2491">
            <v>294729</v>
          </cell>
          <cell r="E2491">
            <v>5.5200000000000005</v>
          </cell>
        </row>
        <row r="2492">
          <cell r="A2492">
            <v>99005</v>
          </cell>
          <cell r="B2492" t="str">
            <v>31/12/1997</v>
          </cell>
          <cell r="D2492">
            <v>100029</v>
          </cell>
          <cell r="E2492">
            <v>1590000</v>
          </cell>
        </row>
        <row r="2493">
          <cell r="A2493">
            <v>99005</v>
          </cell>
          <cell r="B2493" t="str">
            <v>31/12/1998</v>
          </cell>
          <cell r="D2493">
            <v>100029</v>
          </cell>
          <cell r="E2493">
            <v>1720000</v>
          </cell>
        </row>
        <row r="2494">
          <cell r="A2494">
            <v>99005</v>
          </cell>
          <cell r="B2494" t="str">
            <v>31/12/1999</v>
          </cell>
          <cell r="D2494">
            <v>100029</v>
          </cell>
          <cell r="E2494">
            <v>1670000</v>
          </cell>
        </row>
        <row r="2495">
          <cell r="A2495">
            <v>99005</v>
          </cell>
          <cell r="B2495" t="str">
            <v>31/12/2000</v>
          </cell>
          <cell r="D2495">
            <v>100029</v>
          </cell>
          <cell r="E2495">
            <v>1965000</v>
          </cell>
        </row>
        <row r="2496">
          <cell r="A2496">
            <v>99005</v>
          </cell>
          <cell r="B2496" t="str">
            <v>31/12/2001</v>
          </cell>
          <cell r="D2496">
            <v>100029</v>
          </cell>
          <cell r="E2496">
            <v>1814000</v>
          </cell>
        </row>
        <row r="2497">
          <cell r="A2497">
            <v>99005</v>
          </cell>
          <cell r="B2497" t="str">
            <v>31/12/2002</v>
          </cell>
          <cell r="D2497">
            <v>100029</v>
          </cell>
          <cell r="E2497">
            <v>1767000</v>
          </cell>
        </row>
        <row r="2498">
          <cell r="A2498">
            <v>99005</v>
          </cell>
          <cell r="B2498" t="str">
            <v>31/12/2003</v>
          </cell>
          <cell r="D2498">
            <v>100029</v>
          </cell>
          <cell r="E2498">
            <v>1711000</v>
          </cell>
        </row>
        <row r="2499">
          <cell r="A2499">
            <v>99005</v>
          </cell>
          <cell r="B2499" t="str">
            <v>31/12/2004</v>
          </cell>
          <cell r="D2499">
            <v>100029</v>
          </cell>
          <cell r="E2499">
            <v>2027000</v>
          </cell>
        </row>
        <row r="2500">
          <cell r="A2500">
            <v>99005</v>
          </cell>
          <cell r="B2500" t="str">
            <v>31/12/2005</v>
          </cell>
          <cell r="D2500">
            <v>100029</v>
          </cell>
          <cell r="E2500">
            <v>1322000</v>
          </cell>
        </row>
        <row r="2501">
          <cell r="A2501">
            <v>99005</v>
          </cell>
          <cell r="B2501" t="str">
            <v>31/12/2006</v>
          </cell>
          <cell r="D2501">
            <v>100029</v>
          </cell>
          <cell r="E2501">
            <v>1549000</v>
          </cell>
        </row>
        <row r="2502">
          <cell r="A2502">
            <v>99005</v>
          </cell>
          <cell r="B2502" t="str">
            <v>31/12/2007</v>
          </cell>
          <cell r="D2502">
            <v>100029</v>
          </cell>
          <cell r="E2502">
            <v>1532000</v>
          </cell>
        </row>
        <row r="2503">
          <cell r="A2503">
            <v>99005</v>
          </cell>
          <cell r="B2503" t="str">
            <v>31/12/2008</v>
          </cell>
          <cell r="D2503">
            <v>100029</v>
          </cell>
          <cell r="E2503">
            <v>1576000</v>
          </cell>
        </row>
        <row r="2504">
          <cell r="A2504">
            <v>99005</v>
          </cell>
          <cell r="B2504" t="str">
            <v>31/12/2009</v>
          </cell>
          <cell r="D2504">
            <v>100029</v>
          </cell>
          <cell r="E2504">
            <v>1640000</v>
          </cell>
        </row>
        <row r="2505">
          <cell r="A2505">
            <v>99005</v>
          </cell>
          <cell r="B2505" t="str">
            <v>31/12/2010</v>
          </cell>
          <cell r="D2505">
            <v>100029</v>
          </cell>
          <cell r="E2505">
            <v>1553000</v>
          </cell>
        </row>
        <row r="2506">
          <cell r="A2506">
            <v>99005</v>
          </cell>
          <cell r="B2506" t="str">
            <v>31/12/2011</v>
          </cell>
          <cell r="D2506">
            <v>100029</v>
          </cell>
          <cell r="E2506">
            <v>1425000</v>
          </cell>
        </row>
        <row r="2507">
          <cell r="A2507">
            <v>99005</v>
          </cell>
          <cell r="B2507" t="str">
            <v>31/12/2012</v>
          </cell>
          <cell r="D2507">
            <v>100029</v>
          </cell>
          <cell r="E2507">
            <v>1549000</v>
          </cell>
        </row>
        <row r="2508">
          <cell r="A2508">
            <v>99005</v>
          </cell>
          <cell r="B2508" t="str">
            <v>31/12/2013</v>
          </cell>
          <cell r="D2508">
            <v>100029</v>
          </cell>
          <cell r="E2508">
            <v>1593000</v>
          </cell>
        </row>
        <row r="2509">
          <cell r="A2509">
            <v>99005</v>
          </cell>
          <cell r="B2509" t="str">
            <v>31/12/2014</v>
          </cell>
          <cell r="D2509">
            <v>100029</v>
          </cell>
          <cell r="E2509">
            <v>1733000</v>
          </cell>
        </row>
        <row r="2510">
          <cell r="A2510">
            <v>99005</v>
          </cell>
          <cell r="B2510" t="str">
            <v>31/12/2015</v>
          </cell>
          <cell r="D2510">
            <v>100029</v>
          </cell>
          <cell r="E2510">
            <v>1705000</v>
          </cell>
        </row>
        <row r="2511">
          <cell r="A2511">
            <v>99005</v>
          </cell>
          <cell r="B2511" t="str">
            <v>31/12/2016</v>
          </cell>
          <cell r="D2511">
            <v>100029</v>
          </cell>
          <cell r="E2511">
            <v>1862000</v>
          </cell>
        </row>
        <row r="2512">
          <cell r="A2512">
            <v>99005</v>
          </cell>
          <cell r="B2512" t="str">
            <v>31/12/2017</v>
          </cell>
          <cell r="D2512">
            <v>100029</v>
          </cell>
          <cell r="E2512">
            <v>1933000</v>
          </cell>
        </row>
        <row r="2513">
          <cell r="A2513">
            <v>99005</v>
          </cell>
          <cell r="B2513" t="str">
            <v>31/12/1997</v>
          </cell>
          <cell r="D2513">
            <v>100031</v>
          </cell>
          <cell r="E2513">
            <v>29820000</v>
          </cell>
        </row>
        <row r="2514">
          <cell r="A2514">
            <v>99005</v>
          </cell>
          <cell r="B2514" t="str">
            <v>31/12/1998</v>
          </cell>
          <cell r="D2514">
            <v>100031</v>
          </cell>
          <cell r="E2514">
            <v>32803000</v>
          </cell>
        </row>
        <row r="2515">
          <cell r="A2515">
            <v>99005</v>
          </cell>
          <cell r="B2515" t="str">
            <v>31/12/1999</v>
          </cell>
          <cell r="D2515">
            <v>100031</v>
          </cell>
          <cell r="E2515">
            <v>33891000</v>
          </cell>
        </row>
        <row r="2516">
          <cell r="A2516">
            <v>99005</v>
          </cell>
          <cell r="B2516" t="str">
            <v>31/12/2000</v>
          </cell>
          <cell r="D2516">
            <v>100031</v>
          </cell>
          <cell r="E2516">
            <v>36186000</v>
          </cell>
        </row>
        <row r="2517">
          <cell r="A2517">
            <v>99005</v>
          </cell>
          <cell r="B2517" t="str">
            <v>31/12/2001</v>
          </cell>
          <cell r="D2517">
            <v>100031</v>
          </cell>
          <cell r="E2517">
            <v>38104000</v>
          </cell>
        </row>
        <row r="2518">
          <cell r="A2518">
            <v>99005</v>
          </cell>
          <cell r="B2518" t="str">
            <v>31/12/2002</v>
          </cell>
          <cell r="D2518">
            <v>100031</v>
          </cell>
          <cell r="E2518">
            <v>37959000</v>
          </cell>
        </row>
        <row r="2519">
          <cell r="A2519">
            <v>99005</v>
          </cell>
          <cell r="B2519" t="str">
            <v>31/12/2003</v>
          </cell>
          <cell r="D2519">
            <v>100031</v>
          </cell>
          <cell r="E2519">
            <v>41793000</v>
          </cell>
        </row>
        <row r="2520">
          <cell r="A2520">
            <v>99005</v>
          </cell>
          <cell r="B2520" t="str">
            <v>31/12/2004</v>
          </cell>
          <cell r="D2520">
            <v>100031</v>
          </cell>
          <cell r="E2520">
            <v>44364000</v>
          </cell>
        </row>
        <row r="2521">
          <cell r="A2521">
            <v>99005</v>
          </cell>
          <cell r="B2521" t="str">
            <v>31/12/2005</v>
          </cell>
          <cell r="D2521">
            <v>100031</v>
          </cell>
          <cell r="E2521">
            <v>47812000</v>
          </cell>
        </row>
        <row r="2522">
          <cell r="A2522">
            <v>99005</v>
          </cell>
          <cell r="B2522" t="str">
            <v>31/12/2006</v>
          </cell>
          <cell r="D2522">
            <v>100031</v>
          </cell>
          <cell r="E2522">
            <v>53490000</v>
          </cell>
        </row>
        <row r="2523">
          <cell r="A2523">
            <v>99005</v>
          </cell>
          <cell r="B2523" t="str">
            <v>31/12/2007</v>
          </cell>
          <cell r="D2523">
            <v>100031</v>
          </cell>
          <cell r="E2523">
            <v>58199000</v>
          </cell>
        </row>
        <row r="2524">
          <cell r="A2524">
            <v>99005</v>
          </cell>
          <cell r="B2524" t="str">
            <v>31/12/2008</v>
          </cell>
          <cell r="D2524">
            <v>100031</v>
          </cell>
          <cell r="E2524">
            <v>56672000</v>
          </cell>
        </row>
        <row r="2525">
          <cell r="A2525">
            <v>99005</v>
          </cell>
          <cell r="B2525" t="str">
            <v>31/12/2009</v>
          </cell>
          <cell r="D2525">
            <v>100031</v>
          </cell>
          <cell r="E2525">
            <v>63748000</v>
          </cell>
        </row>
        <row r="2526">
          <cell r="A2526">
            <v>99005</v>
          </cell>
          <cell r="B2526" t="str">
            <v>31/12/2010</v>
          </cell>
          <cell r="D2526">
            <v>100031</v>
          </cell>
          <cell r="E2526">
            <v>69295000</v>
          </cell>
        </row>
        <row r="2527">
          <cell r="A2527">
            <v>99005</v>
          </cell>
          <cell r="B2527" t="str">
            <v>31/12/2011</v>
          </cell>
          <cell r="D2527">
            <v>100031</v>
          </cell>
          <cell r="E2527">
            <v>70937000</v>
          </cell>
        </row>
        <row r="2528">
          <cell r="A2528">
            <v>99005</v>
          </cell>
          <cell r="B2528" t="str">
            <v>31/12/2012</v>
          </cell>
          <cell r="D2528">
            <v>100031</v>
          </cell>
          <cell r="E2528">
            <v>78053000</v>
          </cell>
        </row>
        <row r="2529">
          <cell r="A2529">
            <v>99005</v>
          </cell>
          <cell r="B2529" t="str">
            <v>31/12/2013</v>
          </cell>
          <cell r="D2529">
            <v>100031</v>
          </cell>
          <cell r="E2529">
            <v>81397000</v>
          </cell>
        </row>
        <row r="2530">
          <cell r="A2530">
            <v>99005</v>
          </cell>
          <cell r="B2530" t="str">
            <v>31/12/2014</v>
          </cell>
          <cell r="D2530">
            <v>100031</v>
          </cell>
          <cell r="E2530">
            <v>86957000</v>
          </cell>
        </row>
        <row r="2531">
          <cell r="A2531">
            <v>99005</v>
          </cell>
          <cell r="B2531" t="str">
            <v>31/12/2015</v>
          </cell>
          <cell r="D2531">
            <v>100031</v>
          </cell>
          <cell r="E2531">
            <v>94007000</v>
          </cell>
        </row>
        <row r="2532">
          <cell r="A2532">
            <v>99005</v>
          </cell>
          <cell r="B2532" t="str">
            <v>31/12/2016</v>
          </cell>
          <cell r="D2532">
            <v>100031</v>
          </cell>
          <cell r="E2532">
            <v>99941000</v>
          </cell>
        </row>
        <row r="2533">
          <cell r="A2533">
            <v>99005</v>
          </cell>
          <cell r="B2533" t="str">
            <v>31/12/2017</v>
          </cell>
          <cell r="D2533">
            <v>100031</v>
          </cell>
          <cell r="E2533">
            <v>106065000</v>
          </cell>
        </row>
        <row r="2534">
          <cell r="A2534">
            <v>99005</v>
          </cell>
          <cell r="B2534" t="str">
            <v>31/12/1997</v>
          </cell>
          <cell r="D2534">
            <v>103269</v>
          </cell>
          <cell r="E2534">
            <v>29014667</v>
          </cell>
        </row>
        <row r="2535">
          <cell r="A2535">
            <v>99005</v>
          </cell>
          <cell r="B2535" t="str">
            <v>31/12/1998</v>
          </cell>
          <cell r="D2535">
            <v>103269</v>
          </cell>
          <cell r="E2535">
            <v>30374000</v>
          </cell>
        </row>
        <row r="2536">
          <cell r="A2536">
            <v>99005</v>
          </cell>
          <cell r="B2536" t="str">
            <v>31/12/1999</v>
          </cell>
          <cell r="D2536">
            <v>103269</v>
          </cell>
          <cell r="E2536">
            <v>31984000</v>
          </cell>
        </row>
        <row r="2537">
          <cell r="A2537">
            <v>99005</v>
          </cell>
          <cell r="B2537" t="str">
            <v>31/12/2000</v>
          </cell>
          <cell r="D2537">
            <v>103269</v>
          </cell>
          <cell r="E2537">
            <v>34633000</v>
          </cell>
        </row>
        <row r="2538">
          <cell r="A2538">
            <v>99005</v>
          </cell>
          <cell r="B2538" t="str">
            <v>31/12/2001</v>
          </cell>
          <cell r="D2538">
            <v>103269</v>
          </cell>
          <cell r="E2538">
            <v>38836000</v>
          </cell>
        </row>
        <row r="2539">
          <cell r="A2539">
            <v>99005</v>
          </cell>
          <cell r="B2539" t="str">
            <v>31/12/2002</v>
          </cell>
          <cell r="D2539">
            <v>103269</v>
          </cell>
          <cell r="E2539">
            <v>37959000</v>
          </cell>
        </row>
        <row r="2540">
          <cell r="A2540">
            <v>99005</v>
          </cell>
          <cell r="B2540" t="str">
            <v>31/12/2003</v>
          </cell>
          <cell r="D2540">
            <v>103269</v>
          </cell>
          <cell r="E2540">
            <v>41796000</v>
          </cell>
        </row>
        <row r="2541">
          <cell r="A2541">
            <v>99005</v>
          </cell>
          <cell r="B2541" t="str">
            <v>31/12/2004</v>
          </cell>
          <cell r="D2541">
            <v>103269</v>
          </cell>
          <cell r="E2541">
            <v>44385000</v>
          </cell>
        </row>
        <row r="2542">
          <cell r="A2542">
            <v>99005</v>
          </cell>
          <cell r="B2542" t="str">
            <v>31/12/2005</v>
          </cell>
          <cell r="D2542">
            <v>103269</v>
          </cell>
          <cell r="E2542">
            <v>47812000</v>
          </cell>
        </row>
        <row r="2543">
          <cell r="A2543">
            <v>99005</v>
          </cell>
          <cell r="B2543" t="str">
            <v>31/12/2006</v>
          </cell>
          <cell r="D2543">
            <v>103269</v>
          </cell>
          <cell r="E2543">
            <v>53490000</v>
          </cell>
        </row>
        <row r="2544">
          <cell r="A2544">
            <v>99005</v>
          </cell>
          <cell r="B2544" t="str">
            <v>31/12/2007</v>
          </cell>
          <cell r="D2544">
            <v>103269</v>
          </cell>
          <cell r="E2544">
            <v>58574000</v>
          </cell>
        </row>
        <row r="2545">
          <cell r="A2545">
            <v>99005</v>
          </cell>
          <cell r="B2545" t="str">
            <v>31/12/2008</v>
          </cell>
          <cell r="D2545">
            <v>103269</v>
          </cell>
          <cell r="E2545">
            <v>57707000</v>
          </cell>
        </row>
        <row r="2546">
          <cell r="A2546">
            <v>99005</v>
          </cell>
          <cell r="B2546" t="str">
            <v>31/12/2009</v>
          </cell>
          <cell r="D2546">
            <v>103269</v>
          </cell>
          <cell r="E2546">
            <v>65151000</v>
          </cell>
        </row>
        <row r="2547">
          <cell r="A2547">
            <v>99005</v>
          </cell>
          <cell r="B2547" t="str">
            <v>31/12/2010</v>
          </cell>
          <cell r="D2547">
            <v>103269</v>
          </cell>
          <cell r="E2547">
            <v>69558000</v>
          </cell>
        </row>
        <row r="2548">
          <cell r="A2548">
            <v>99005</v>
          </cell>
          <cell r="B2548" t="str">
            <v>31/12/2011</v>
          </cell>
          <cell r="D2548">
            <v>103269</v>
          </cell>
          <cell r="E2548">
            <v>71371000</v>
          </cell>
        </row>
        <row r="2549">
          <cell r="A2549">
            <v>99005</v>
          </cell>
          <cell r="B2549" t="str">
            <v>31/12/2012</v>
          </cell>
          <cell r="D2549">
            <v>103269</v>
          </cell>
          <cell r="E2549">
            <v>78888000</v>
          </cell>
        </row>
        <row r="2550">
          <cell r="A2550">
            <v>99005</v>
          </cell>
          <cell r="B2550" t="str">
            <v>31/12/2013</v>
          </cell>
          <cell r="D2550">
            <v>103269</v>
          </cell>
          <cell r="E2550">
            <v>83845000</v>
          </cell>
        </row>
        <row r="2551">
          <cell r="A2551">
            <v>99005</v>
          </cell>
          <cell r="B2551" t="str">
            <v>31/12/2014</v>
          </cell>
          <cell r="D2551">
            <v>103269</v>
          </cell>
          <cell r="E2551">
            <v>86957000</v>
          </cell>
        </row>
        <row r="2552">
          <cell r="A2552">
            <v>99005</v>
          </cell>
          <cell r="B2552" t="str">
            <v>31/12/2015</v>
          </cell>
          <cell r="D2552">
            <v>103269</v>
          </cell>
          <cell r="E2552">
            <v>94007000</v>
          </cell>
        </row>
        <row r="2553">
          <cell r="A2553">
            <v>99005</v>
          </cell>
          <cell r="B2553" t="str">
            <v>31/12/2016</v>
          </cell>
          <cell r="D2553">
            <v>103269</v>
          </cell>
          <cell r="E2553">
            <v>99941000</v>
          </cell>
        </row>
        <row r="2554">
          <cell r="A2554">
            <v>99005</v>
          </cell>
          <cell r="B2554" t="str">
            <v>31/12/2017</v>
          </cell>
          <cell r="D2554">
            <v>103269</v>
          </cell>
          <cell r="E2554">
            <v>106065000</v>
          </cell>
        </row>
        <row r="2555">
          <cell r="A2555">
            <v>99005</v>
          </cell>
          <cell r="B2555" t="str">
            <v>31/12/1997</v>
          </cell>
          <cell r="D2555">
            <v>109547</v>
          </cell>
          <cell r="E2555">
            <v>1481672</v>
          </cell>
        </row>
        <row r="2556">
          <cell r="A2556">
            <v>99005</v>
          </cell>
          <cell r="B2556" t="str">
            <v>31/12/1998</v>
          </cell>
          <cell r="D2556">
            <v>109547</v>
          </cell>
          <cell r="E2556">
            <v>1583531</v>
          </cell>
        </row>
        <row r="2557">
          <cell r="A2557">
            <v>99005</v>
          </cell>
          <cell r="B2557" t="str">
            <v>31/12/1999</v>
          </cell>
          <cell r="D2557">
            <v>109547</v>
          </cell>
          <cell r="E2557">
            <v>1568000</v>
          </cell>
        </row>
        <row r="2558">
          <cell r="A2558">
            <v>99005</v>
          </cell>
          <cell r="B2558" t="str">
            <v>31/12/2000</v>
          </cell>
          <cell r="D2558">
            <v>109547</v>
          </cell>
          <cell r="E2558">
            <v>1890000</v>
          </cell>
        </row>
        <row r="2559">
          <cell r="A2559">
            <v>99005</v>
          </cell>
          <cell r="B2559" t="str">
            <v>31/12/2001</v>
          </cell>
          <cell r="D2559">
            <v>109547</v>
          </cell>
          <cell r="E2559">
            <v>1859000</v>
          </cell>
        </row>
        <row r="2560">
          <cell r="A2560">
            <v>99005</v>
          </cell>
          <cell r="B2560" t="str">
            <v>31/12/2002</v>
          </cell>
          <cell r="D2560">
            <v>109547</v>
          </cell>
          <cell r="E2560">
            <v>1774000</v>
          </cell>
        </row>
        <row r="2561">
          <cell r="A2561">
            <v>99005</v>
          </cell>
          <cell r="B2561" t="str">
            <v>31/12/2003</v>
          </cell>
          <cell r="D2561">
            <v>109547</v>
          </cell>
          <cell r="E2561">
            <v>1711000</v>
          </cell>
        </row>
        <row r="2562">
          <cell r="A2562">
            <v>99005</v>
          </cell>
          <cell r="B2562" t="str">
            <v>31/12/2004</v>
          </cell>
          <cell r="D2562">
            <v>109547</v>
          </cell>
          <cell r="E2562">
            <v>2027000</v>
          </cell>
        </row>
        <row r="2563">
          <cell r="A2563">
            <v>99005</v>
          </cell>
          <cell r="B2563" t="str">
            <v>31/12/2005</v>
          </cell>
          <cell r="D2563">
            <v>109547</v>
          </cell>
          <cell r="E2563">
            <v>1322000</v>
          </cell>
        </row>
        <row r="2564">
          <cell r="A2564">
            <v>99005</v>
          </cell>
          <cell r="B2564" t="str">
            <v>31/12/2006</v>
          </cell>
          <cell r="D2564">
            <v>109547</v>
          </cell>
          <cell r="E2564">
            <v>1549000</v>
          </cell>
        </row>
        <row r="2565">
          <cell r="A2565">
            <v>99005</v>
          </cell>
          <cell r="B2565" t="str">
            <v>31/12/2007</v>
          </cell>
          <cell r="D2565">
            <v>109547</v>
          </cell>
          <cell r="E2565">
            <v>1532000</v>
          </cell>
        </row>
        <row r="2566">
          <cell r="A2566">
            <v>99005</v>
          </cell>
          <cell r="B2566" t="str">
            <v>31/12/2008</v>
          </cell>
          <cell r="D2566">
            <v>109547</v>
          </cell>
          <cell r="E2566">
            <v>1770000</v>
          </cell>
        </row>
        <row r="2567">
          <cell r="A2567">
            <v>99005</v>
          </cell>
          <cell r="B2567" t="str">
            <v>31/12/2009</v>
          </cell>
          <cell r="D2567">
            <v>109547</v>
          </cell>
          <cell r="E2567">
            <v>1853000</v>
          </cell>
        </row>
        <row r="2568">
          <cell r="A2568">
            <v>99005</v>
          </cell>
          <cell r="B2568" t="str">
            <v>31/12/2010</v>
          </cell>
          <cell r="D2568">
            <v>109547</v>
          </cell>
          <cell r="E2568">
            <v>1758000</v>
          </cell>
        </row>
        <row r="2569">
          <cell r="A2569">
            <v>99005</v>
          </cell>
          <cell r="B2569" t="str">
            <v>31/12/2011</v>
          </cell>
          <cell r="D2569">
            <v>109547</v>
          </cell>
          <cell r="E2569">
            <v>1428000</v>
          </cell>
        </row>
        <row r="2570">
          <cell r="A2570">
            <v>99005</v>
          </cell>
          <cell r="B2570" t="str">
            <v>31/12/2012</v>
          </cell>
          <cell r="D2570">
            <v>109547</v>
          </cell>
          <cell r="E2570">
            <v>1555000</v>
          </cell>
        </row>
        <row r="2571">
          <cell r="A2571">
            <v>99005</v>
          </cell>
          <cell r="B2571" t="str">
            <v>31/12/2013</v>
          </cell>
          <cell r="D2571">
            <v>109547</v>
          </cell>
          <cell r="E2571">
            <v>1606000</v>
          </cell>
        </row>
        <row r="2572">
          <cell r="A2572">
            <v>99005</v>
          </cell>
          <cell r="B2572" t="str">
            <v>31/12/2014</v>
          </cell>
          <cell r="D2572">
            <v>109547</v>
          </cell>
          <cell r="E2572">
            <v>1733000</v>
          </cell>
        </row>
        <row r="2573">
          <cell r="A2573">
            <v>99005</v>
          </cell>
          <cell r="B2573" t="str">
            <v>31/12/2015</v>
          </cell>
          <cell r="D2573">
            <v>109547</v>
          </cell>
          <cell r="E2573">
            <v>1705000</v>
          </cell>
        </row>
        <row r="2574">
          <cell r="A2574">
            <v>99005</v>
          </cell>
          <cell r="B2574" t="str">
            <v>31/12/2016</v>
          </cell>
          <cell r="D2574">
            <v>109547</v>
          </cell>
          <cell r="E2574">
            <v>1862000</v>
          </cell>
        </row>
        <row r="2575">
          <cell r="A2575">
            <v>99005</v>
          </cell>
          <cell r="B2575" t="str">
            <v>31/12/1997</v>
          </cell>
          <cell r="D2575">
            <v>109549</v>
          </cell>
          <cell r="E2575">
            <v>27793365</v>
          </cell>
        </row>
        <row r="2576">
          <cell r="A2576">
            <v>99005</v>
          </cell>
          <cell r="B2576" t="str">
            <v>31/12/1998</v>
          </cell>
          <cell r="D2576">
            <v>109549</v>
          </cell>
          <cell r="E2576">
            <v>30232531</v>
          </cell>
        </row>
        <row r="2577">
          <cell r="A2577">
            <v>99005</v>
          </cell>
          <cell r="B2577" t="str">
            <v>31/12/1999</v>
          </cell>
          <cell r="D2577">
            <v>109549</v>
          </cell>
          <cell r="E2577">
            <v>31835000</v>
          </cell>
        </row>
        <row r="2578">
          <cell r="A2578">
            <v>99005</v>
          </cell>
          <cell r="B2578" t="str">
            <v>31/12/2000</v>
          </cell>
          <cell r="D2578">
            <v>109549</v>
          </cell>
          <cell r="E2578">
            <v>34837000</v>
          </cell>
        </row>
        <row r="2579">
          <cell r="A2579">
            <v>99005</v>
          </cell>
          <cell r="B2579" t="str">
            <v>31/12/2001</v>
          </cell>
          <cell r="D2579">
            <v>109549</v>
          </cell>
          <cell r="E2579">
            <v>39017000</v>
          </cell>
        </row>
        <row r="2580">
          <cell r="A2580">
            <v>99005</v>
          </cell>
          <cell r="B2580" t="str">
            <v>31/12/2002</v>
          </cell>
          <cell r="D2580">
            <v>109549</v>
          </cell>
          <cell r="E2580">
            <v>38110000</v>
          </cell>
        </row>
        <row r="2581">
          <cell r="A2581">
            <v>99005</v>
          </cell>
          <cell r="B2581" t="str">
            <v>31/12/2003</v>
          </cell>
          <cell r="D2581">
            <v>109549</v>
          </cell>
          <cell r="E2581">
            <v>41810000</v>
          </cell>
        </row>
        <row r="2582">
          <cell r="A2582">
            <v>99005</v>
          </cell>
          <cell r="B2582" t="str">
            <v>31/12/2004</v>
          </cell>
          <cell r="D2582">
            <v>109549</v>
          </cell>
          <cell r="E2582">
            <v>44385000</v>
          </cell>
        </row>
        <row r="2583">
          <cell r="A2583">
            <v>99005</v>
          </cell>
          <cell r="B2583" t="str">
            <v>31/12/2005</v>
          </cell>
          <cell r="D2583">
            <v>109549</v>
          </cell>
          <cell r="E2583">
            <v>47812000</v>
          </cell>
        </row>
        <row r="2584">
          <cell r="A2584">
            <v>99005</v>
          </cell>
          <cell r="B2584" t="str">
            <v>31/12/2006</v>
          </cell>
          <cell r="D2584">
            <v>109549</v>
          </cell>
          <cell r="E2584">
            <v>53490000</v>
          </cell>
        </row>
        <row r="2585">
          <cell r="A2585">
            <v>99005</v>
          </cell>
          <cell r="B2585" t="str">
            <v>31/12/2007</v>
          </cell>
          <cell r="D2585">
            <v>109549</v>
          </cell>
          <cell r="E2585">
            <v>58574000</v>
          </cell>
        </row>
        <row r="2586">
          <cell r="A2586">
            <v>99005</v>
          </cell>
          <cell r="B2586" t="str">
            <v>31/12/2008</v>
          </cell>
          <cell r="D2586">
            <v>109549</v>
          </cell>
          <cell r="E2586">
            <v>57707000</v>
          </cell>
        </row>
        <row r="2587">
          <cell r="A2587">
            <v>99005</v>
          </cell>
          <cell r="B2587" t="str">
            <v>31/12/2009</v>
          </cell>
          <cell r="D2587">
            <v>109549</v>
          </cell>
          <cell r="E2587">
            <v>65151000</v>
          </cell>
        </row>
        <row r="2588">
          <cell r="A2588">
            <v>99005</v>
          </cell>
          <cell r="B2588" t="str">
            <v>31/12/2010</v>
          </cell>
          <cell r="D2588">
            <v>109549</v>
          </cell>
          <cell r="E2588">
            <v>69558000</v>
          </cell>
        </row>
        <row r="2589">
          <cell r="A2589">
            <v>99005</v>
          </cell>
          <cell r="B2589" t="str">
            <v>31/12/2011</v>
          </cell>
          <cell r="D2589">
            <v>109549</v>
          </cell>
          <cell r="E2589">
            <v>71370000</v>
          </cell>
        </row>
        <row r="2590">
          <cell r="A2590">
            <v>99005</v>
          </cell>
          <cell r="B2590" t="str">
            <v>31/12/2012</v>
          </cell>
          <cell r="D2590">
            <v>109549</v>
          </cell>
          <cell r="E2590">
            <v>78888000</v>
          </cell>
        </row>
        <row r="2591">
          <cell r="A2591">
            <v>99005</v>
          </cell>
          <cell r="B2591" t="str">
            <v>31/12/2013</v>
          </cell>
          <cell r="D2591">
            <v>109549</v>
          </cell>
          <cell r="E2591">
            <v>84462000</v>
          </cell>
        </row>
        <row r="2592">
          <cell r="A2592">
            <v>99005</v>
          </cell>
          <cell r="B2592" t="str">
            <v>31/12/2014</v>
          </cell>
          <cell r="D2592">
            <v>109549</v>
          </cell>
          <cell r="E2592">
            <v>86957000</v>
          </cell>
        </row>
        <row r="2593">
          <cell r="A2593">
            <v>99005</v>
          </cell>
          <cell r="B2593" t="str">
            <v>31/12/2015</v>
          </cell>
          <cell r="D2593">
            <v>109549</v>
          </cell>
          <cell r="E2593">
            <v>94007000</v>
          </cell>
        </row>
        <row r="2594">
          <cell r="A2594">
            <v>99005</v>
          </cell>
          <cell r="B2594" t="str">
            <v>31/12/2016</v>
          </cell>
          <cell r="D2594">
            <v>109549</v>
          </cell>
          <cell r="E2594">
            <v>99941000</v>
          </cell>
        </row>
        <row r="2595">
          <cell r="A2595">
            <v>99005</v>
          </cell>
          <cell r="B2595" t="str">
            <v>31/12/1997</v>
          </cell>
          <cell r="D2595">
            <v>110567</v>
          </cell>
          <cell r="E2595">
            <v>55450146</v>
          </cell>
        </row>
        <row r="2596">
          <cell r="A2596">
            <v>99005</v>
          </cell>
          <cell r="B2596" t="str">
            <v>31/12/1998</v>
          </cell>
          <cell r="D2596">
            <v>110567</v>
          </cell>
          <cell r="E2596">
            <v>88623863.5</v>
          </cell>
        </row>
        <row r="2597">
          <cell r="A2597">
            <v>99005</v>
          </cell>
          <cell r="B2597" t="str">
            <v>31/12/1999</v>
          </cell>
          <cell r="D2597">
            <v>110567</v>
          </cell>
          <cell r="E2597">
            <v>91611807.930000007</v>
          </cell>
        </row>
        <row r="2598">
          <cell r="A2598">
            <v>99005</v>
          </cell>
          <cell r="B2598" t="str">
            <v>31/12/2000</v>
          </cell>
          <cell r="D2598">
            <v>110567</v>
          </cell>
          <cell r="E2598">
            <v>101283168.62</v>
          </cell>
        </row>
        <row r="2599">
          <cell r="A2599">
            <v>99005</v>
          </cell>
          <cell r="B2599" t="str">
            <v>31/12/2001</v>
          </cell>
          <cell r="D2599">
            <v>110567</v>
          </cell>
          <cell r="E2599">
            <v>116400024.97</v>
          </cell>
        </row>
        <row r="2600">
          <cell r="A2600">
            <v>99005</v>
          </cell>
          <cell r="B2600" t="str">
            <v>31/12/2002</v>
          </cell>
          <cell r="D2600">
            <v>110567</v>
          </cell>
          <cell r="E2600">
            <v>123085650.42</v>
          </cell>
        </row>
        <row r="2601">
          <cell r="A2601">
            <v>99005</v>
          </cell>
          <cell r="B2601" t="str">
            <v>31/12/2003</v>
          </cell>
          <cell r="D2601">
            <v>110567</v>
          </cell>
          <cell r="E2601">
            <v>119300881.2</v>
          </cell>
        </row>
        <row r="2602">
          <cell r="A2602">
            <v>99005</v>
          </cell>
          <cell r="B2602" t="str">
            <v>31/12/2004</v>
          </cell>
          <cell r="D2602">
            <v>110567</v>
          </cell>
          <cell r="E2602">
            <v>126046333.95</v>
          </cell>
        </row>
        <row r="2603">
          <cell r="A2603">
            <v>99005</v>
          </cell>
          <cell r="B2603" t="str">
            <v>31/12/2005</v>
          </cell>
          <cell r="D2603">
            <v>110567</v>
          </cell>
          <cell r="E2603">
            <v>147608525.91999999</v>
          </cell>
        </row>
        <row r="2604">
          <cell r="A2604">
            <v>99005</v>
          </cell>
          <cell r="B2604" t="str">
            <v>31/12/2006</v>
          </cell>
          <cell r="D2604">
            <v>110567</v>
          </cell>
          <cell r="E2604">
            <v>147818252.50999999</v>
          </cell>
        </row>
        <row r="2605">
          <cell r="A2605">
            <v>99005</v>
          </cell>
          <cell r="B2605" t="str">
            <v>31/12/2007</v>
          </cell>
          <cell r="D2605">
            <v>110567</v>
          </cell>
          <cell r="E2605">
            <v>185268482.72</v>
          </cell>
        </row>
        <row r="2606">
          <cell r="A2606">
            <v>99005</v>
          </cell>
          <cell r="B2606" t="str">
            <v>31/12/2008</v>
          </cell>
          <cell r="D2606">
            <v>110567</v>
          </cell>
          <cell r="E2606">
            <v>180760317.83000001</v>
          </cell>
        </row>
        <row r="2607">
          <cell r="A2607">
            <v>99005</v>
          </cell>
          <cell r="B2607" t="str">
            <v>31/12/2009</v>
          </cell>
          <cell r="D2607">
            <v>110567</v>
          </cell>
          <cell r="E2607">
            <v>185721427.59</v>
          </cell>
        </row>
        <row r="2608">
          <cell r="A2608">
            <v>99005</v>
          </cell>
          <cell r="B2608" t="str">
            <v>31/12/2010</v>
          </cell>
          <cell r="D2608">
            <v>110567</v>
          </cell>
          <cell r="E2608">
            <v>210968445.19999999</v>
          </cell>
        </row>
        <row r="2609">
          <cell r="A2609">
            <v>99005</v>
          </cell>
          <cell r="B2609" t="str">
            <v>31/12/1997</v>
          </cell>
          <cell r="D2609">
            <v>110572</v>
          </cell>
          <cell r="E2609">
            <v>42329979.799999997</v>
          </cell>
        </row>
        <row r="2610">
          <cell r="A2610">
            <v>99005</v>
          </cell>
          <cell r="B2610" t="str">
            <v>31/12/1998</v>
          </cell>
          <cell r="D2610">
            <v>110572</v>
          </cell>
          <cell r="E2610">
            <v>71261687.5</v>
          </cell>
        </row>
        <row r="2611">
          <cell r="A2611">
            <v>99005</v>
          </cell>
          <cell r="B2611" t="str">
            <v>31/12/1999</v>
          </cell>
          <cell r="D2611">
            <v>110572</v>
          </cell>
          <cell r="E2611">
            <v>72535595.730000004</v>
          </cell>
        </row>
        <row r="2612">
          <cell r="A2612">
            <v>99005</v>
          </cell>
          <cell r="B2612" t="str">
            <v>31/12/2000</v>
          </cell>
          <cell r="D2612">
            <v>110572</v>
          </cell>
          <cell r="E2612">
            <v>79385170.769999996</v>
          </cell>
        </row>
        <row r="2613">
          <cell r="A2613">
            <v>99005</v>
          </cell>
          <cell r="B2613" t="str">
            <v>31/12/2001</v>
          </cell>
          <cell r="D2613">
            <v>110572</v>
          </cell>
          <cell r="E2613">
            <v>89069760.549999997</v>
          </cell>
        </row>
        <row r="2614">
          <cell r="A2614">
            <v>99005</v>
          </cell>
          <cell r="B2614" t="str">
            <v>31/12/2002</v>
          </cell>
          <cell r="D2614">
            <v>110572</v>
          </cell>
          <cell r="E2614">
            <v>90934803.159999996</v>
          </cell>
        </row>
        <row r="2615">
          <cell r="A2615">
            <v>99005</v>
          </cell>
          <cell r="B2615" t="str">
            <v>31/12/2003</v>
          </cell>
          <cell r="D2615">
            <v>110572</v>
          </cell>
          <cell r="E2615">
            <v>85539306.780000001</v>
          </cell>
        </row>
        <row r="2616">
          <cell r="A2616">
            <v>99005</v>
          </cell>
          <cell r="B2616" t="str">
            <v>31/12/2004</v>
          </cell>
          <cell r="D2616">
            <v>110572</v>
          </cell>
          <cell r="E2616">
            <v>90860197.120000005</v>
          </cell>
        </row>
        <row r="2617">
          <cell r="A2617">
            <v>99005</v>
          </cell>
          <cell r="B2617" t="str">
            <v>31/12/2005</v>
          </cell>
          <cell r="D2617">
            <v>110572</v>
          </cell>
          <cell r="E2617">
            <v>109804522.70999999</v>
          </cell>
        </row>
        <row r="2618">
          <cell r="A2618">
            <v>99005</v>
          </cell>
          <cell r="B2618" t="str">
            <v>31/12/2006</v>
          </cell>
          <cell r="D2618">
            <v>110572</v>
          </cell>
          <cell r="E2618">
            <v>106024789.89</v>
          </cell>
        </row>
        <row r="2619">
          <cell r="A2619">
            <v>99005</v>
          </cell>
          <cell r="B2619" t="str">
            <v>31/12/2007</v>
          </cell>
          <cell r="D2619">
            <v>110572</v>
          </cell>
          <cell r="E2619">
            <v>125052738.18000001</v>
          </cell>
        </row>
        <row r="2620">
          <cell r="A2620">
            <v>99005</v>
          </cell>
          <cell r="B2620" t="str">
            <v>31/12/2008</v>
          </cell>
          <cell r="D2620">
            <v>110572</v>
          </cell>
          <cell r="E2620">
            <v>122039096.14</v>
          </cell>
        </row>
        <row r="2621">
          <cell r="A2621">
            <v>99005</v>
          </cell>
          <cell r="B2621" t="str">
            <v>31/12/2009</v>
          </cell>
          <cell r="D2621">
            <v>110572</v>
          </cell>
          <cell r="E2621">
            <v>121778114.03</v>
          </cell>
        </row>
        <row r="2622">
          <cell r="A2622">
            <v>99005</v>
          </cell>
          <cell r="B2622" t="str">
            <v>31/12/2010</v>
          </cell>
          <cell r="D2622">
            <v>110572</v>
          </cell>
          <cell r="E2622">
            <v>134965458.75</v>
          </cell>
        </row>
        <row r="2623">
          <cell r="A2623">
            <v>99005</v>
          </cell>
          <cell r="B2623" t="str">
            <v>31/12/1997</v>
          </cell>
          <cell r="D2623">
            <v>134355</v>
          </cell>
          <cell r="E2623">
            <v>472619097</v>
          </cell>
        </row>
        <row r="2624">
          <cell r="A2624">
            <v>99005</v>
          </cell>
          <cell r="B2624" t="str">
            <v>31/12/1998</v>
          </cell>
          <cell r="D2624">
            <v>134355</v>
          </cell>
          <cell r="E2624">
            <v>564840212</v>
          </cell>
        </row>
        <row r="2625">
          <cell r="A2625">
            <v>99005</v>
          </cell>
          <cell r="B2625" t="str">
            <v>31/12/1999</v>
          </cell>
          <cell r="D2625">
            <v>134355</v>
          </cell>
          <cell r="E2625">
            <v>639009631</v>
          </cell>
        </row>
        <row r="2626">
          <cell r="A2626">
            <v>99005</v>
          </cell>
          <cell r="B2626" t="str">
            <v>31/12/2000</v>
          </cell>
          <cell r="D2626">
            <v>134355</v>
          </cell>
          <cell r="E2626">
            <v>675500009</v>
          </cell>
        </row>
        <row r="2627">
          <cell r="A2627">
            <v>99005</v>
          </cell>
          <cell r="B2627" t="str">
            <v>31/12/2001</v>
          </cell>
          <cell r="D2627">
            <v>134355</v>
          </cell>
          <cell r="E2627">
            <v>748535675</v>
          </cell>
        </row>
        <row r="2628">
          <cell r="A2628">
            <v>99005</v>
          </cell>
          <cell r="B2628" t="str">
            <v>31/12/2002</v>
          </cell>
          <cell r="D2628">
            <v>134355</v>
          </cell>
          <cell r="E2628">
            <v>794428931.09000003</v>
          </cell>
        </row>
        <row r="2629">
          <cell r="A2629">
            <v>99005</v>
          </cell>
          <cell r="B2629" t="str">
            <v>31/12/2003</v>
          </cell>
          <cell r="D2629">
            <v>134355</v>
          </cell>
          <cell r="E2629">
            <v>790073157.25</v>
          </cell>
        </row>
        <row r="2630">
          <cell r="A2630">
            <v>99005</v>
          </cell>
          <cell r="B2630" t="str">
            <v>31/12/2004</v>
          </cell>
          <cell r="D2630">
            <v>134355</v>
          </cell>
          <cell r="E2630">
            <v>814142786.32000005</v>
          </cell>
        </row>
        <row r="2631">
          <cell r="A2631">
            <v>99005</v>
          </cell>
          <cell r="B2631" t="str">
            <v>31/12/2005</v>
          </cell>
          <cell r="D2631">
            <v>134355</v>
          </cell>
          <cell r="E2631">
            <v>860613799.52999997</v>
          </cell>
        </row>
        <row r="2632">
          <cell r="A2632">
            <v>99005</v>
          </cell>
          <cell r="B2632" t="str">
            <v>31/12/2006</v>
          </cell>
          <cell r="D2632">
            <v>134355</v>
          </cell>
          <cell r="E2632">
            <v>913452005.75</v>
          </cell>
        </row>
        <row r="2633">
          <cell r="A2633">
            <v>99005</v>
          </cell>
          <cell r="B2633" t="str">
            <v>31/12/2007</v>
          </cell>
          <cell r="D2633">
            <v>134355</v>
          </cell>
          <cell r="E2633">
            <v>963482571.71000004</v>
          </cell>
        </row>
        <row r="2634">
          <cell r="A2634">
            <v>99005</v>
          </cell>
          <cell r="B2634" t="str">
            <v>31/12/2008</v>
          </cell>
          <cell r="D2634">
            <v>134355</v>
          </cell>
          <cell r="E2634">
            <v>1014504746.5599999</v>
          </cell>
        </row>
        <row r="2635">
          <cell r="A2635">
            <v>99005</v>
          </cell>
          <cell r="B2635" t="str">
            <v>31/12/2009</v>
          </cell>
          <cell r="D2635">
            <v>134355</v>
          </cell>
          <cell r="E2635">
            <v>1043427605.8</v>
          </cell>
        </row>
        <row r="2636">
          <cell r="A2636">
            <v>99005</v>
          </cell>
          <cell r="B2636" t="str">
            <v>31/12/2010</v>
          </cell>
          <cell r="D2636">
            <v>134355</v>
          </cell>
          <cell r="E2636">
            <v>1062667747.62</v>
          </cell>
        </row>
        <row r="2637">
          <cell r="A2637">
            <v>99005</v>
          </cell>
          <cell r="B2637" t="str">
            <v>31/12/1997</v>
          </cell>
          <cell r="D2637">
            <v>134360</v>
          </cell>
          <cell r="E2637">
            <v>262550547</v>
          </cell>
        </row>
        <row r="2638">
          <cell r="A2638">
            <v>99005</v>
          </cell>
          <cell r="B2638" t="str">
            <v>31/12/1998</v>
          </cell>
          <cell r="D2638">
            <v>134360</v>
          </cell>
          <cell r="E2638">
            <v>339140169.69999999</v>
          </cell>
        </row>
        <row r="2639">
          <cell r="A2639">
            <v>99005</v>
          </cell>
          <cell r="B2639" t="str">
            <v>31/12/1999</v>
          </cell>
          <cell r="D2639">
            <v>134360</v>
          </cell>
          <cell r="E2639">
            <v>387313561.30000001</v>
          </cell>
        </row>
        <row r="2640">
          <cell r="A2640">
            <v>99005</v>
          </cell>
          <cell r="B2640" t="str">
            <v>31/12/2000</v>
          </cell>
          <cell r="D2640">
            <v>134360</v>
          </cell>
          <cell r="E2640">
            <v>438104962.19999999</v>
          </cell>
        </row>
        <row r="2641">
          <cell r="A2641">
            <v>99005</v>
          </cell>
          <cell r="B2641" t="str">
            <v>31/12/2001</v>
          </cell>
          <cell r="D2641">
            <v>134360</v>
          </cell>
          <cell r="E2641">
            <v>492861963.19999999</v>
          </cell>
        </row>
        <row r="2642">
          <cell r="A2642">
            <v>99005</v>
          </cell>
          <cell r="B2642" t="str">
            <v>31/12/2002</v>
          </cell>
          <cell r="D2642">
            <v>134360</v>
          </cell>
          <cell r="E2642">
            <v>528918890.13</v>
          </cell>
        </row>
        <row r="2643">
          <cell r="A2643">
            <v>99005</v>
          </cell>
          <cell r="B2643" t="str">
            <v>31/12/2003</v>
          </cell>
          <cell r="D2643">
            <v>134360</v>
          </cell>
          <cell r="E2643">
            <v>522749688.12</v>
          </cell>
        </row>
        <row r="2644">
          <cell r="A2644">
            <v>99005</v>
          </cell>
          <cell r="B2644" t="str">
            <v>31/12/2004</v>
          </cell>
          <cell r="D2644">
            <v>134360</v>
          </cell>
          <cell r="E2644">
            <v>535548211.33999997</v>
          </cell>
        </row>
        <row r="2645">
          <cell r="A2645">
            <v>99005</v>
          </cell>
          <cell r="B2645" t="str">
            <v>31/12/2005</v>
          </cell>
          <cell r="D2645">
            <v>134360</v>
          </cell>
          <cell r="E2645">
            <v>566100608.15999997</v>
          </cell>
        </row>
        <row r="2646">
          <cell r="A2646">
            <v>99005</v>
          </cell>
          <cell r="B2646" t="str">
            <v>31/12/2006</v>
          </cell>
          <cell r="D2646">
            <v>134360</v>
          </cell>
          <cell r="E2646">
            <v>603544814.41999996</v>
          </cell>
        </row>
        <row r="2647">
          <cell r="A2647">
            <v>99005</v>
          </cell>
          <cell r="B2647" t="str">
            <v>31/12/2007</v>
          </cell>
          <cell r="D2647">
            <v>134360</v>
          </cell>
          <cell r="E2647">
            <v>656626695.91999996</v>
          </cell>
        </row>
        <row r="2648">
          <cell r="A2648">
            <v>99005</v>
          </cell>
          <cell r="B2648" t="str">
            <v>31/12/2008</v>
          </cell>
          <cell r="D2648">
            <v>134360</v>
          </cell>
          <cell r="E2648">
            <v>694606775.88999999</v>
          </cell>
        </row>
        <row r="2649">
          <cell r="A2649">
            <v>99005</v>
          </cell>
          <cell r="B2649" t="str">
            <v>31/12/2009</v>
          </cell>
          <cell r="D2649">
            <v>134360</v>
          </cell>
          <cell r="E2649">
            <v>666309100.37</v>
          </cell>
        </row>
        <row r="2650">
          <cell r="A2650">
            <v>99005</v>
          </cell>
          <cell r="B2650" t="str">
            <v>31/12/2010</v>
          </cell>
          <cell r="D2650">
            <v>134360</v>
          </cell>
          <cell r="E2650">
            <v>715327270.95000005</v>
          </cell>
        </row>
        <row r="2651">
          <cell r="A2651">
            <v>99005</v>
          </cell>
          <cell r="B2651" t="str">
            <v>31/12/1997</v>
          </cell>
          <cell r="D2651">
            <v>135913</v>
          </cell>
          <cell r="E2651">
            <v>490486091</v>
          </cell>
        </row>
        <row r="2652">
          <cell r="A2652">
            <v>99005</v>
          </cell>
          <cell r="B2652" t="str">
            <v>31/12/1998</v>
          </cell>
          <cell r="D2652">
            <v>135913</v>
          </cell>
          <cell r="E2652">
            <v>568395399</v>
          </cell>
        </row>
        <row r="2653">
          <cell r="A2653">
            <v>99005</v>
          </cell>
          <cell r="B2653" t="str">
            <v>31/12/1999</v>
          </cell>
          <cell r="D2653">
            <v>135913</v>
          </cell>
          <cell r="E2653">
            <v>634655000</v>
          </cell>
        </row>
        <row r="2654">
          <cell r="A2654">
            <v>99005</v>
          </cell>
          <cell r="B2654" t="str">
            <v>31/12/2000</v>
          </cell>
          <cell r="D2654">
            <v>135913</v>
          </cell>
          <cell r="E2654">
            <v>703643000</v>
          </cell>
        </row>
        <row r="2655">
          <cell r="A2655">
            <v>99005</v>
          </cell>
          <cell r="B2655" t="str">
            <v>31/12/2001</v>
          </cell>
          <cell r="D2655">
            <v>135913</v>
          </cell>
          <cell r="E2655">
            <v>799110000</v>
          </cell>
        </row>
        <row r="2656">
          <cell r="A2656">
            <v>99005</v>
          </cell>
          <cell r="B2656" t="str">
            <v>31/12/2002</v>
          </cell>
          <cell r="D2656">
            <v>135913</v>
          </cell>
          <cell r="E2656">
            <v>781558000</v>
          </cell>
        </row>
        <row r="2657">
          <cell r="A2657">
            <v>99005</v>
          </cell>
          <cell r="B2657" t="str">
            <v>31/12/2003</v>
          </cell>
          <cell r="D2657">
            <v>135913</v>
          </cell>
          <cell r="E2657">
            <v>789105000</v>
          </cell>
        </row>
        <row r="2658">
          <cell r="A2658">
            <v>99005</v>
          </cell>
          <cell r="B2658" t="str">
            <v>31/12/2004</v>
          </cell>
          <cell r="D2658">
            <v>135913</v>
          </cell>
          <cell r="E2658">
            <v>812684000</v>
          </cell>
        </row>
        <row r="2659">
          <cell r="A2659">
            <v>99005</v>
          </cell>
          <cell r="B2659" t="str">
            <v>31/12/2005</v>
          </cell>
          <cell r="D2659">
            <v>135913</v>
          </cell>
          <cell r="E2659">
            <v>859051000</v>
          </cell>
        </row>
        <row r="2660">
          <cell r="A2660">
            <v>99005</v>
          </cell>
          <cell r="B2660" t="str">
            <v>31/12/2006</v>
          </cell>
          <cell r="D2660">
            <v>135913</v>
          </cell>
          <cell r="E2660">
            <v>911992000</v>
          </cell>
        </row>
        <row r="2661">
          <cell r="A2661">
            <v>99005</v>
          </cell>
          <cell r="B2661" t="str">
            <v>31/12/2007</v>
          </cell>
          <cell r="D2661">
            <v>135913</v>
          </cell>
          <cell r="E2661">
            <v>961694000</v>
          </cell>
        </row>
        <row r="2662">
          <cell r="A2662">
            <v>99005</v>
          </cell>
          <cell r="B2662" t="str">
            <v>31/12/2008</v>
          </cell>
          <cell r="D2662">
            <v>135913</v>
          </cell>
          <cell r="E2662">
            <v>1012617000</v>
          </cell>
        </row>
        <row r="2663">
          <cell r="A2663">
            <v>99005</v>
          </cell>
          <cell r="B2663" t="str">
            <v>31/12/2009</v>
          </cell>
          <cell r="D2663">
            <v>135913</v>
          </cell>
          <cell r="E2663">
            <v>1042154000</v>
          </cell>
        </row>
        <row r="2664">
          <cell r="A2664">
            <v>99005</v>
          </cell>
          <cell r="B2664" t="str">
            <v>31/12/2010</v>
          </cell>
          <cell r="D2664">
            <v>135913</v>
          </cell>
          <cell r="E2664">
            <v>1068978000</v>
          </cell>
        </row>
        <row r="2665">
          <cell r="A2665">
            <v>99005</v>
          </cell>
          <cell r="B2665" t="str">
            <v>31/12/2011</v>
          </cell>
          <cell r="D2665">
            <v>135913</v>
          </cell>
          <cell r="E2665">
            <v>1176336000</v>
          </cell>
        </row>
        <row r="2666">
          <cell r="A2666">
            <v>99005</v>
          </cell>
          <cell r="B2666" t="str">
            <v>31/12/2012</v>
          </cell>
          <cell r="D2666">
            <v>135913</v>
          </cell>
          <cell r="E2666">
            <v>1221487000</v>
          </cell>
        </row>
        <row r="2667">
          <cell r="A2667">
            <v>99005</v>
          </cell>
          <cell r="B2667" t="str">
            <v>31/12/2013</v>
          </cell>
          <cell r="D2667">
            <v>135913</v>
          </cell>
          <cell r="E2667">
            <v>1245829000</v>
          </cell>
        </row>
        <row r="2668">
          <cell r="A2668">
            <v>99005</v>
          </cell>
          <cell r="B2668" t="str">
            <v>31/12/2014</v>
          </cell>
          <cell r="D2668">
            <v>135913</v>
          </cell>
          <cell r="E2668">
            <v>1328522000</v>
          </cell>
        </row>
        <row r="2669">
          <cell r="A2669">
            <v>99005</v>
          </cell>
          <cell r="B2669" t="str">
            <v>31/12/2015</v>
          </cell>
          <cell r="D2669">
            <v>135913</v>
          </cell>
          <cell r="E2669">
            <v>1388031000</v>
          </cell>
        </row>
        <row r="2670">
          <cell r="A2670">
            <v>99005</v>
          </cell>
          <cell r="B2670" t="str">
            <v>31/12/2016</v>
          </cell>
          <cell r="D2670">
            <v>135913</v>
          </cell>
          <cell r="E2670">
            <v>1464647000</v>
          </cell>
        </row>
        <row r="2671">
          <cell r="A2671">
            <v>99005</v>
          </cell>
          <cell r="B2671" t="str">
            <v>31/12/1997</v>
          </cell>
          <cell r="D2671">
            <v>146311</v>
          </cell>
          <cell r="E2671">
            <v>801787495</v>
          </cell>
        </row>
        <row r="2672">
          <cell r="A2672">
            <v>99005</v>
          </cell>
          <cell r="B2672" t="str">
            <v>31/12/1998</v>
          </cell>
          <cell r="D2672">
            <v>146311</v>
          </cell>
          <cell r="E2672">
            <v>923026644</v>
          </cell>
        </row>
        <row r="2673">
          <cell r="A2673">
            <v>99005</v>
          </cell>
          <cell r="B2673" t="str">
            <v>31/12/2001</v>
          </cell>
          <cell r="D2673">
            <v>146311</v>
          </cell>
          <cell r="E2673">
            <v>921096000</v>
          </cell>
        </row>
        <row r="2674">
          <cell r="A2674">
            <v>99005</v>
          </cell>
          <cell r="B2674" t="str">
            <v>31/12/2002</v>
          </cell>
          <cell r="D2674">
            <v>146311</v>
          </cell>
          <cell r="E2674">
            <v>901753000</v>
          </cell>
        </row>
        <row r="2675">
          <cell r="A2675">
            <v>99005</v>
          </cell>
          <cell r="B2675" t="str">
            <v>31/12/2003</v>
          </cell>
          <cell r="D2675">
            <v>146311</v>
          </cell>
          <cell r="E2675">
            <v>909400000</v>
          </cell>
        </row>
        <row r="2676">
          <cell r="A2676">
            <v>99005</v>
          </cell>
          <cell r="B2676" t="str">
            <v>31/12/2004</v>
          </cell>
          <cell r="D2676">
            <v>146311</v>
          </cell>
          <cell r="E2676">
            <v>941455000</v>
          </cell>
        </row>
        <row r="2677">
          <cell r="A2677">
            <v>99005</v>
          </cell>
          <cell r="B2677" t="str">
            <v>31/12/2005</v>
          </cell>
          <cell r="D2677">
            <v>146311</v>
          </cell>
          <cell r="E2677">
            <v>1009788000</v>
          </cell>
        </row>
        <row r="2678">
          <cell r="A2678">
            <v>99005</v>
          </cell>
          <cell r="B2678" t="str">
            <v>31/12/2006</v>
          </cell>
          <cell r="D2678">
            <v>146311</v>
          </cell>
          <cell r="E2678">
            <v>1060878000</v>
          </cell>
        </row>
        <row r="2679">
          <cell r="A2679">
            <v>99005</v>
          </cell>
          <cell r="B2679" t="str">
            <v>31/12/2007</v>
          </cell>
          <cell r="D2679">
            <v>146311</v>
          </cell>
          <cell r="E2679">
            <v>1148376000</v>
          </cell>
        </row>
        <row r="2680">
          <cell r="A2680">
            <v>99005</v>
          </cell>
          <cell r="B2680" t="str">
            <v>31/12/2008</v>
          </cell>
          <cell r="D2680">
            <v>146311</v>
          </cell>
          <cell r="E2680">
            <v>1189169000</v>
          </cell>
        </row>
        <row r="2681">
          <cell r="A2681">
            <v>99005</v>
          </cell>
          <cell r="B2681" t="str">
            <v>31/12/1997</v>
          </cell>
          <cell r="D2681">
            <v>146312</v>
          </cell>
          <cell r="E2681">
            <v>331169666</v>
          </cell>
        </row>
        <row r="2682">
          <cell r="A2682">
            <v>99005</v>
          </cell>
          <cell r="B2682" t="str">
            <v>31/12/1998</v>
          </cell>
          <cell r="D2682">
            <v>146312</v>
          </cell>
          <cell r="E2682">
            <v>410304535</v>
          </cell>
        </row>
        <row r="2683">
          <cell r="A2683">
            <v>99005</v>
          </cell>
          <cell r="B2683" t="str">
            <v>31/12/2001</v>
          </cell>
          <cell r="D2683">
            <v>146312</v>
          </cell>
          <cell r="E2683">
            <v>619707000</v>
          </cell>
        </row>
        <row r="2684">
          <cell r="A2684">
            <v>99005</v>
          </cell>
          <cell r="B2684" t="str">
            <v>31/12/2002</v>
          </cell>
          <cell r="D2684">
            <v>146312</v>
          </cell>
          <cell r="E2684">
            <v>608778000</v>
          </cell>
        </row>
        <row r="2685">
          <cell r="A2685">
            <v>99005</v>
          </cell>
          <cell r="B2685" t="str">
            <v>31/12/2003</v>
          </cell>
          <cell r="D2685">
            <v>146312</v>
          </cell>
          <cell r="E2685">
            <v>608378000</v>
          </cell>
        </row>
        <row r="2686">
          <cell r="A2686">
            <v>99005</v>
          </cell>
          <cell r="B2686" t="str">
            <v>31/12/2004</v>
          </cell>
          <cell r="D2686">
            <v>146312</v>
          </cell>
          <cell r="E2686">
            <v>628067000</v>
          </cell>
        </row>
        <row r="2687">
          <cell r="A2687">
            <v>99005</v>
          </cell>
          <cell r="B2687" t="str">
            <v>31/12/2005</v>
          </cell>
          <cell r="D2687">
            <v>146312</v>
          </cell>
          <cell r="E2687">
            <v>679332000</v>
          </cell>
        </row>
        <row r="2688">
          <cell r="A2688">
            <v>99005</v>
          </cell>
          <cell r="B2688" t="str">
            <v>31/12/2006</v>
          </cell>
          <cell r="D2688">
            <v>146312</v>
          </cell>
          <cell r="E2688">
            <v>709574000</v>
          </cell>
        </row>
        <row r="2689">
          <cell r="A2689">
            <v>99005</v>
          </cell>
          <cell r="B2689" t="str">
            <v>31/12/2007</v>
          </cell>
          <cell r="D2689">
            <v>146312</v>
          </cell>
          <cell r="E2689">
            <v>781197000</v>
          </cell>
        </row>
        <row r="2690">
          <cell r="A2690">
            <v>99005</v>
          </cell>
          <cell r="B2690" t="str">
            <v>31/12/2008</v>
          </cell>
          <cell r="D2690">
            <v>146312</v>
          </cell>
          <cell r="E2690">
            <v>817077000</v>
          </cell>
        </row>
        <row r="2691">
          <cell r="A2691">
            <v>99005</v>
          </cell>
          <cell r="B2691" t="str">
            <v>31/12/2009</v>
          </cell>
          <cell r="D2691">
            <v>146312</v>
          </cell>
          <cell r="E2691">
            <v>788085000</v>
          </cell>
        </row>
        <row r="2692">
          <cell r="A2692">
            <v>99005</v>
          </cell>
          <cell r="B2692" t="str">
            <v>31/12/1997</v>
          </cell>
          <cell r="D2692">
            <v>149006</v>
          </cell>
          <cell r="E2692">
            <v>512043253</v>
          </cell>
        </row>
        <row r="2693">
          <cell r="A2693">
            <v>99005</v>
          </cell>
          <cell r="B2693" t="str">
            <v>31/12/1998</v>
          </cell>
          <cell r="D2693">
            <v>149006</v>
          </cell>
          <cell r="E2693">
            <v>570980000</v>
          </cell>
        </row>
        <row r="2694">
          <cell r="A2694">
            <v>99005</v>
          </cell>
          <cell r="B2694" t="str">
            <v>31/12/1999</v>
          </cell>
          <cell r="D2694">
            <v>149006</v>
          </cell>
          <cell r="E2694">
            <v>637641000</v>
          </cell>
        </row>
        <row r="2695">
          <cell r="A2695">
            <v>99005</v>
          </cell>
          <cell r="B2695" t="str">
            <v>31/12/2000</v>
          </cell>
          <cell r="D2695">
            <v>149006</v>
          </cell>
          <cell r="E2695">
            <v>699605000</v>
          </cell>
        </row>
        <row r="2696">
          <cell r="A2696">
            <v>99005</v>
          </cell>
          <cell r="B2696" t="str">
            <v>31/12/2001</v>
          </cell>
          <cell r="D2696">
            <v>149006</v>
          </cell>
          <cell r="E2696">
            <v>795585000</v>
          </cell>
        </row>
        <row r="2697">
          <cell r="A2697">
            <v>99005</v>
          </cell>
          <cell r="B2697" t="str">
            <v>31/12/2002</v>
          </cell>
          <cell r="D2697">
            <v>149006</v>
          </cell>
          <cell r="E2697">
            <v>778578000</v>
          </cell>
        </row>
        <row r="2698">
          <cell r="A2698">
            <v>99005</v>
          </cell>
          <cell r="B2698" t="str">
            <v>31/12/2003</v>
          </cell>
          <cell r="D2698">
            <v>149006</v>
          </cell>
          <cell r="E2698">
            <v>789120000</v>
          </cell>
        </row>
        <row r="2699">
          <cell r="A2699">
            <v>99005</v>
          </cell>
          <cell r="B2699" t="str">
            <v>31/12/2004</v>
          </cell>
          <cell r="D2699">
            <v>149006</v>
          </cell>
          <cell r="E2699">
            <v>812143000</v>
          </cell>
        </row>
        <row r="2700">
          <cell r="A2700">
            <v>99005</v>
          </cell>
          <cell r="B2700" t="str">
            <v>31/12/2005</v>
          </cell>
          <cell r="D2700">
            <v>149006</v>
          </cell>
          <cell r="E2700">
            <v>877460000</v>
          </cell>
        </row>
        <row r="2701">
          <cell r="A2701">
            <v>99005</v>
          </cell>
          <cell r="B2701" t="str">
            <v>31/12/2006</v>
          </cell>
          <cell r="D2701">
            <v>149006</v>
          </cell>
          <cell r="E2701">
            <v>911977000</v>
          </cell>
        </row>
        <row r="2702">
          <cell r="A2702">
            <v>99005</v>
          </cell>
          <cell r="B2702" t="str">
            <v>31/12/2007</v>
          </cell>
          <cell r="D2702">
            <v>149006</v>
          </cell>
          <cell r="E2702">
            <v>961694000</v>
          </cell>
        </row>
        <row r="2703">
          <cell r="A2703">
            <v>99005</v>
          </cell>
          <cell r="B2703" t="str">
            <v>31/12/2008</v>
          </cell>
          <cell r="D2703">
            <v>149006</v>
          </cell>
          <cell r="E2703">
            <v>1013278000</v>
          </cell>
        </row>
        <row r="2704">
          <cell r="A2704">
            <v>99005</v>
          </cell>
          <cell r="B2704" t="str">
            <v>31/12/2009</v>
          </cell>
          <cell r="D2704">
            <v>149006</v>
          </cell>
          <cell r="E2704">
            <v>1042154000</v>
          </cell>
        </row>
        <row r="2705">
          <cell r="A2705">
            <v>99005</v>
          </cell>
          <cell r="B2705" t="str">
            <v>31/12/2010</v>
          </cell>
          <cell r="D2705">
            <v>149006</v>
          </cell>
          <cell r="E2705">
            <v>1068978000</v>
          </cell>
        </row>
        <row r="2706">
          <cell r="A2706">
            <v>99005</v>
          </cell>
          <cell r="B2706" t="str">
            <v>31/12/2011</v>
          </cell>
          <cell r="D2706">
            <v>149006</v>
          </cell>
          <cell r="E2706">
            <v>1176347000</v>
          </cell>
        </row>
        <row r="2707">
          <cell r="A2707">
            <v>99005</v>
          </cell>
          <cell r="B2707" t="str">
            <v>31/12/2012</v>
          </cell>
          <cell r="D2707">
            <v>149006</v>
          </cell>
          <cell r="E2707">
            <v>1221487000</v>
          </cell>
        </row>
        <row r="2708">
          <cell r="A2708">
            <v>99005</v>
          </cell>
          <cell r="B2708" t="str">
            <v>31/12/2013</v>
          </cell>
          <cell r="D2708">
            <v>149006</v>
          </cell>
          <cell r="E2708">
            <v>1245669000</v>
          </cell>
        </row>
        <row r="2709">
          <cell r="A2709">
            <v>99005</v>
          </cell>
          <cell r="B2709" t="str">
            <v>31/12/2014</v>
          </cell>
          <cell r="D2709">
            <v>149006</v>
          </cell>
          <cell r="E2709">
            <v>1328522000</v>
          </cell>
        </row>
        <row r="2710">
          <cell r="A2710">
            <v>99005</v>
          </cell>
          <cell r="B2710" t="str">
            <v>31/12/2015</v>
          </cell>
          <cell r="D2710">
            <v>149006</v>
          </cell>
          <cell r="E2710">
            <v>1388031000</v>
          </cell>
        </row>
        <row r="2711">
          <cell r="A2711">
            <v>99005</v>
          </cell>
          <cell r="B2711" t="str">
            <v>31/12/2016</v>
          </cell>
          <cell r="D2711">
            <v>149006</v>
          </cell>
          <cell r="E2711">
            <v>1464647000</v>
          </cell>
        </row>
        <row r="2712">
          <cell r="A2712">
            <v>99005</v>
          </cell>
          <cell r="B2712" t="str">
            <v>31/12/2017</v>
          </cell>
          <cell r="D2712">
            <v>149006</v>
          </cell>
          <cell r="E2712">
            <v>1501772000</v>
          </cell>
        </row>
        <row r="2713">
          <cell r="A2713">
            <v>99005</v>
          </cell>
          <cell r="B2713" t="str">
            <v>31/12/2008</v>
          </cell>
          <cell r="D2713">
            <v>194093</v>
          </cell>
          <cell r="E2713">
            <v>126226749.26000001</v>
          </cell>
        </row>
        <row r="2714">
          <cell r="A2714">
            <v>99005</v>
          </cell>
          <cell r="B2714" t="str">
            <v>31/12/2009</v>
          </cell>
          <cell r="D2714">
            <v>194093</v>
          </cell>
          <cell r="E2714">
            <v>198620292.37</v>
          </cell>
        </row>
        <row r="2715">
          <cell r="A2715">
            <v>99005</v>
          </cell>
          <cell r="B2715" t="str">
            <v>31/12/2010</v>
          </cell>
          <cell r="D2715">
            <v>194093</v>
          </cell>
          <cell r="E2715">
            <v>188514227.86000001</v>
          </cell>
        </row>
        <row r="2716">
          <cell r="A2716">
            <v>99005</v>
          </cell>
          <cell r="B2716" t="str">
            <v>31/12/2011</v>
          </cell>
          <cell r="D2716">
            <v>194093</v>
          </cell>
          <cell r="E2716">
            <v>233784121.33000001</v>
          </cell>
        </row>
        <row r="2717">
          <cell r="A2717">
            <v>99005</v>
          </cell>
          <cell r="B2717" t="str">
            <v>31/12/2012</v>
          </cell>
          <cell r="D2717">
            <v>194093</v>
          </cell>
          <cell r="E2717">
            <v>263335957.69999999</v>
          </cell>
        </row>
        <row r="2718">
          <cell r="A2718">
            <v>99005</v>
          </cell>
          <cell r="B2718" t="str">
            <v>31/12/2013</v>
          </cell>
          <cell r="D2718">
            <v>194093</v>
          </cell>
          <cell r="E2718">
            <v>273102479.48000002</v>
          </cell>
        </row>
        <row r="2719">
          <cell r="A2719">
            <v>99005</v>
          </cell>
          <cell r="B2719" t="str">
            <v>31/12/2014</v>
          </cell>
          <cell r="D2719">
            <v>194093</v>
          </cell>
          <cell r="E2719">
            <v>282811822.69</v>
          </cell>
        </row>
        <row r="2720">
          <cell r="A2720">
            <v>99005</v>
          </cell>
          <cell r="B2720" t="str">
            <v>31/12/2015</v>
          </cell>
          <cell r="D2720">
            <v>194093</v>
          </cell>
          <cell r="E2720">
            <v>326716779.67000002</v>
          </cell>
        </row>
        <row r="2721">
          <cell r="A2721">
            <v>99005</v>
          </cell>
          <cell r="B2721" t="str">
            <v>31/12/2016</v>
          </cell>
          <cell r="D2721">
            <v>194093</v>
          </cell>
          <cell r="E2721">
            <v>387975798.02999997</v>
          </cell>
        </row>
        <row r="2722">
          <cell r="A2722">
            <v>99005</v>
          </cell>
          <cell r="B2722" t="str">
            <v>31/12/2017</v>
          </cell>
          <cell r="D2722">
            <v>194093</v>
          </cell>
          <cell r="E2722">
            <v>400226222.35000002</v>
          </cell>
        </row>
        <row r="2723">
          <cell r="A2723">
            <v>99005</v>
          </cell>
          <cell r="B2723" t="str">
            <v>31/12/2008</v>
          </cell>
          <cell r="D2723">
            <v>194408</v>
          </cell>
          <cell r="E2723">
            <v>23735487.289999999</v>
          </cell>
        </row>
        <row r="2724">
          <cell r="A2724">
            <v>99005</v>
          </cell>
          <cell r="B2724" t="str">
            <v>31/12/2009</v>
          </cell>
          <cell r="D2724">
            <v>194408</v>
          </cell>
          <cell r="E2724">
            <v>24801787.43</v>
          </cell>
        </row>
        <row r="2725">
          <cell r="A2725">
            <v>99005</v>
          </cell>
          <cell r="B2725" t="str">
            <v>31/12/2010</v>
          </cell>
          <cell r="D2725">
            <v>194408</v>
          </cell>
          <cell r="E2725">
            <v>15785404</v>
          </cell>
        </row>
        <row r="2726">
          <cell r="A2726">
            <v>99005</v>
          </cell>
          <cell r="B2726" t="str">
            <v>31/12/2011</v>
          </cell>
          <cell r="D2726">
            <v>194408</v>
          </cell>
          <cell r="E2726">
            <v>18258968.52</v>
          </cell>
        </row>
        <row r="2727">
          <cell r="A2727">
            <v>99005</v>
          </cell>
          <cell r="B2727" t="str">
            <v>31/12/2012</v>
          </cell>
          <cell r="D2727">
            <v>194408</v>
          </cell>
          <cell r="E2727">
            <v>19654327.260000002</v>
          </cell>
        </row>
        <row r="2728">
          <cell r="A2728">
            <v>99005</v>
          </cell>
          <cell r="B2728" t="str">
            <v>31/12/2013</v>
          </cell>
          <cell r="D2728">
            <v>194408</v>
          </cell>
          <cell r="E2728">
            <v>24155760.010000002</v>
          </cell>
        </row>
        <row r="2729">
          <cell r="A2729">
            <v>99005</v>
          </cell>
          <cell r="B2729" t="str">
            <v>31/12/2014</v>
          </cell>
          <cell r="D2729">
            <v>194408</v>
          </cell>
          <cell r="E2729">
            <v>22690209.100000001</v>
          </cell>
        </row>
        <row r="2730">
          <cell r="A2730">
            <v>99005</v>
          </cell>
          <cell r="B2730" t="str">
            <v>31/12/2015</v>
          </cell>
          <cell r="D2730">
            <v>194408</v>
          </cell>
          <cell r="E2730">
            <v>26632782.460000001</v>
          </cell>
        </row>
        <row r="2731">
          <cell r="A2731">
            <v>99005</v>
          </cell>
          <cell r="B2731" t="str">
            <v>31/12/2016</v>
          </cell>
          <cell r="D2731">
            <v>194408</v>
          </cell>
          <cell r="E2731">
            <v>29409198.469999999</v>
          </cell>
        </row>
        <row r="2732">
          <cell r="A2732">
            <v>99005</v>
          </cell>
          <cell r="B2732" t="str">
            <v>31/12/2017</v>
          </cell>
          <cell r="D2732">
            <v>194408</v>
          </cell>
          <cell r="E2732">
            <v>30951081.98</v>
          </cell>
        </row>
        <row r="2733">
          <cell r="A2733">
            <v>99005</v>
          </cell>
          <cell r="B2733" t="str">
            <v>31/12/2008</v>
          </cell>
          <cell r="D2733">
            <v>194708</v>
          </cell>
          <cell r="E2733">
            <v>94192347.829999998</v>
          </cell>
        </row>
        <row r="2734">
          <cell r="A2734">
            <v>99005</v>
          </cell>
          <cell r="B2734" t="str">
            <v>31/12/2009</v>
          </cell>
          <cell r="D2734">
            <v>194708</v>
          </cell>
          <cell r="E2734">
            <v>79016444.340000004</v>
          </cell>
        </row>
        <row r="2735">
          <cell r="A2735">
            <v>99005</v>
          </cell>
          <cell r="B2735" t="str">
            <v>31/12/2010</v>
          </cell>
          <cell r="D2735">
            <v>194708</v>
          </cell>
          <cell r="E2735">
            <v>68155657.730000004</v>
          </cell>
        </row>
        <row r="2736">
          <cell r="A2736">
            <v>99005</v>
          </cell>
          <cell r="B2736" t="str">
            <v>31/12/2011</v>
          </cell>
          <cell r="D2736">
            <v>194708</v>
          </cell>
          <cell r="E2736">
            <v>65204808.009999998</v>
          </cell>
        </row>
        <row r="2737">
          <cell r="A2737">
            <v>99005</v>
          </cell>
          <cell r="B2737" t="str">
            <v>31/12/2012</v>
          </cell>
          <cell r="D2737">
            <v>194708</v>
          </cell>
          <cell r="E2737">
            <v>52228556.600000001</v>
          </cell>
        </row>
        <row r="2738">
          <cell r="A2738">
            <v>99005</v>
          </cell>
          <cell r="B2738" t="str">
            <v>31/12/2013</v>
          </cell>
          <cell r="D2738">
            <v>194708</v>
          </cell>
          <cell r="E2738">
            <v>55974997.82</v>
          </cell>
        </row>
        <row r="2739">
          <cell r="A2739">
            <v>99005</v>
          </cell>
          <cell r="B2739" t="str">
            <v>31/12/2014</v>
          </cell>
          <cell r="D2739">
            <v>194708</v>
          </cell>
          <cell r="E2739">
            <v>66516630.939999998</v>
          </cell>
        </row>
        <row r="2740">
          <cell r="A2740">
            <v>99005</v>
          </cell>
          <cell r="B2740" t="str">
            <v>31/12/2015</v>
          </cell>
          <cell r="D2740">
            <v>194708</v>
          </cell>
          <cell r="E2740">
            <v>48159905.869999997</v>
          </cell>
        </row>
        <row r="2741">
          <cell r="A2741">
            <v>99005</v>
          </cell>
          <cell r="B2741" t="str">
            <v>31/12/2016</v>
          </cell>
          <cell r="D2741">
            <v>194708</v>
          </cell>
          <cell r="E2741">
            <v>55162065.359999999</v>
          </cell>
        </row>
        <row r="2742">
          <cell r="A2742">
            <v>99005</v>
          </cell>
          <cell r="B2742" t="str">
            <v>31/12/2017</v>
          </cell>
          <cell r="D2742">
            <v>194708</v>
          </cell>
          <cell r="E2742">
            <v>60183298.619999997</v>
          </cell>
        </row>
        <row r="2743">
          <cell r="A2743">
            <v>99005</v>
          </cell>
          <cell r="B2743" t="str">
            <v>31/12/2008</v>
          </cell>
          <cell r="D2743">
            <v>195008</v>
          </cell>
          <cell r="E2743">
            <v>3313490.33</v>
          </cell>
        </row>
        <row r="2744">
          <cell r="A2744">
            <v>99005</v>
          </cell>
          <cell r="B2744" t="str">
            <v>31/12/2013</v>
          </cell>
          <cell r="D2744">
            <v>195008</v>
          </cell>
          <cell r="E2744">
            <v>176479</v>
          </cell>
        </row>
        <row r="2745">
          <cell r="A2745">
            <v>99005</v>
          </cell>
          <cell r="B2745" t="str">
            <v>31/12/2014</v>
          </cell>
          <cell r="D2745">
            <v>195008</v>
          </cell>
          <cell r="E2745">
            <v>807200</v>
          </cell>
        </row>
        <row r="2746">
          <cell r="A2746">
            <v>99005</v>
          </cell>
          <cell r="B2746" t="str">
            <v>31/12/2015</v>
          </cell>
          <cell r="D2746">
            <v>195008</v>
          </cell>
          <cell r="E2746">
            <v>863631</v>
          </cell>
        </row>
        <row r="2747">
          <cell r="A2747">
            <v>99005</v>
          </cell>
          <cell r="B2747" t="str">
            <v>31/12/2016</v>
          </cell>
          <cell r="D2747">
            <v>195008</v>
          </cell>
          <cell r="E2747">
            <v>863410</v>
          </cell>
        </row>
        <row r="2748">
          <cell r="A2748">
            <v>99005</v>
          </cell>
          <cell r="B2748" t="str">
            <v>31/12/2017</v>
          </cell>
          <cell r="D2748">
            <v>195008</v>
          </cell>
          <cell r="E2748">
            <v>1461817</v>
          </cell>
        </row>
        <row r="2749">
          <cell r="A2749">
            <v>99005</v>
          </cell>
          <cell r="B2749" t="str">
            <v>31/12/2008</v>
          </cell>
          <cell r="D2749">
            <v>195293</v>
          </cell>
          <cell r="E2749">
            <v>449578149.50999999</v>
          </cell>
        </row>
        <row r="2750">
          <cell r="A2750">
            <v>99005</v>
          </cell>
          <cell r="B2750" t="str">
            <v>31/12/2009</v>
          </cell>
          <cell r="D2750">
            <v>195293</v>
          </cell>
          <cell r="E2750">
            <v>404300534.06</v>
          </cell>
        </row>
        <row r="2751">
          <cell r="A2751">
            <v>99005</v>
          </cell>
          <cell r="B2751" t="str">
            <v>31/12/2010</v>
          </cell>
          <cell r="D2751">
            <v>195293</v>
          </cell>
          <cell r="E2751">
            <v>417870675.61000001</v>
          </cell>
        </row>
        <row r="2752">
          <cell r="A2752">
            <v>99005</v>
          </cell>
          <cell r="B2752" t="str">
            <v>31/12/2011</v>
          </cell>
          <cell r="D2752">
            <v>195293</v>
          </cell>
          <cell r="E2752">
            <v>439634212.87</v>
          </cell>
        </row>
        <row r="2753">
          <cell r="A2753">
            <v>99005</v>
          </cell>
          <cell r="B2753" t="str">
            <v>31/12/2012</v>
          </cell>
          <cell r="D2753">
            <v>195293</v>
          </cell>
          <cell r="E2753">
            <v>420909784.91000003</v>
          </cell>
        </row>
        <row r="2754">
          <cell r="A2754">
            <v>99005</v>
          </cell>
          <cell r="B2754" t="str">
            <v>31/12/2013</v>
          </cell>
          <cell r="D2754">
            <v>195293</v>
          </cell>
          <cell r="E2754">
            <v>396500781.66000003</v>
          </cell>
        </row>
        <row r="2755">
          <cell r="A2755">
            <v>99005</v>
          </cell>
          <cell r="B2755" t="str">
            <v>31/12/2014</v>
          </cell>
          <cell r="D2755">
            <v>195293</v>
          </cell>
          <cell r="E2755">
            <v>396393759.27999997</v>
          </cell>
        </row>
        <row r="2756">
          <cell r="A2756">
            <v>99005</v>
          </cell>
          <cell r="B2756" t="str">
            <v>31/12/2015</v>
          </cell>
          <cell r="D2756">
            <v>195293</v>
          </cell>
          <cell r="E2756">
            <v>390315335.43000001</v>
          </cell>
        </row>
        <row r="2757">
          <cell r="A2757">
            <v>99005</v>
          </cell>
          <cell r="B2757" t="str">
            <v>31/12/2016</v>
          </cell>
          <cell r="D2757">
            <v>195293</v>
          </cell>
          <cell r="E2757">
            <v>388356397.38999999</v>
          </cell>
        </row>
        <row r="2758">
          <cell r="A2758">
            <v>99005</v>
          </cell>
          <cell r="B2758" t="str">
            <v>31/12/2017</v>
          </cell>
          <cell r="D2758">
            <v>195293</v>
          </cell>
          <cell r="E2758">
            <v>393365591.58999997</v>
          </cell>
        </row>
        <row r="2759">
          <cell r="A2759">
            <v>99005</v>
          </cell>
          <cell r="B2759" t="str">
            <v>31/12/2008</v>
          </cell>
          <cell r="D2759">
            <v>195593</v>
          </cell>
          <cell r="E2759">
            <v>61664752.899999999</v>
          </cell>
        </row>
        <row r="2760">
          <cell r="A2760">
            <v>99005</v>
          </cell>
          <cell r="B2760" t="str">
            <v>31/12/2009</v>
          </cell>
          <cell r="D2760">
            <v>195593</v>
          </cell>
          <cell r="E2760">
            <v>59960157.229999997</v>
          </cell>
        </row>
        <row r="2761">
          <cell r="A2761">
            <v>99005</v>
          </cell>
          <cell r="B2761" t="str">
            <v>31/12/2010</v>
          </cell>
          <cell r="D2761">
            <v>195593</v>
          </cell>
          <cell r="E2761">
            <v>76406218.359999999</v>
          </cell>
        </row>
        <row r="2762">
          <cell r="A2762">
            <v>99005</v>
          </cell>
          <cell r="B2762" t="str">
            <v>31/12/2011</v>
          </cell>
          <cell r="D2762">
            <v>195593</v>
          </cell>
          <cell r="E2762">
            <v>81991197.319999993</v>
          </cell>
        </row>
        <row r="2763">
          <cell r="A2763">
            <v>99005</v>
          </cell>
          <cell r="B2763" t="str">
            <v>31/12/2012</v>
          </cell>
          <cell r="D2763">
            <v>195593</v>
          </cell>
          <cell r="E2763">
            <v>78362860.379999995</v>
          </cell>
        </row>
        <row r="2764">
          <cell r="A2764">
            <v>99005</v>
          </cell>
          <cell r="B2764" t="str">
            <v>31/12/2013</v>
          </cell>
          <cell r="D2764">
            <v>195593</v>
          </cell>
          <cell r="E2764">
            <v>81405134.069999993</v>
          </cell>
        </row>
        <row r="2765">
          <cell r="A2765">
            <v>99005</v>
          </cell>
          <cell r="B2765" t="str">
            <v>31/12/2014</v>
          </cell>
          <cell r="D2765">
            <v>195593</v>
          </cell>
          <cell r="E2765">
            <v>111314675.98</v>
          </cell>
        </row>
        <row r="2766">
          <cell r="A2766">
            <v>99005</v>
          </cell>
          <cell r="B2766" t="str">
            <v>31/12/2015</v>
          </cell>
          <cell r="D2766">
            <v>195593</v>
          </cell>
          <cell r="E2766">
            <v>120772935.37</v>
          </cell>
        </row>
        <row r="2767">
          <cell r="A2767">
            <v>99005</v>
          </cell>
          <cell r="B2767" t="str">
            <v>31/12/2016</v>
          </cell>
          <cell r="D2767">
            <v>195593</v>
          </cell>
          <cell r="E2767">
            <v>102283181.33</v>
          </cell>
        </row>
        <row r="2768">
          <cell r="A2768">
            <v>99005</v>
          </cell>
          <cell r="B2768" t="str">
            <v>31/12/2017</v>
          </cell>
          <cell r="D2768">
            <v>195593</v>
          </cell>
          <cell r="E2768">
            <v>109593022.03</v>
          </cell>
        </row>
        <row r="2769">
          <cell r="A2769">
            <v>99005</v>
          </cell>
          <cell r="B2769" t="str">
            <v>31/12/2008</v>
          </cell>
          <cell r="D2769">
            <v>195833</v>
          </cell>
          <cell r="E2769">
            <v>125094093.68000001</v>
          </cell>
        </row>
        <row r="2770">
          <cell r="A2770">
            <v>99005</v>
          </cell>
          <cell r="B2770" t="str">
            <v>31/12/2009</v>
          </cell>
          <cell r="D2770">
            <v>195833</v>
          </cell>
          <cell r="E2770">
            <v>112355103.88</v>
          </cell>
        </row>
        <row r="2771">
          <cell r="A2771">
            <v>99005</v>
          </cell>
          <cell r="B2771" t="str">
            <v>31/12/2010</v>
          </cell>
          <cell r="D2771">
            <v>195833</v>
          </cell>
          <cell r="E2771">
            <v>118781734.68000001</v>
          </cell>
        </row>
        <row r="2772">
          <cell r="A2772">
            <v>99005</v>
          </cell>
          <cell r="B2772" t="str">
            <v>31/12/2011</v>
          </cell>
          <cell r="D2772">
            <v>195833</v>
          </cell>
          <cell r="E2772">
            <v>122681052.42</v>
          </cell>
        </row>
        <row r="2773">
          <cell r="A2773">
            <v>99005</v>
          </cell>
          <cell r="B2773" t="str">
            <v>31/12/2012</v>
          </cell>
          <cell r="D2773">
            <v>195833</v>
          </cell>
          <cell r="E2773">
            <v>128607095.09</v>
          </cell>
        </row>
        <row r="2774">
          <cell r="A2774">
            <v>99005</v>
          </cell>
          <cell r="B2774" t="str">
            <v>31/12/2013</v>
          </cell>
          <cell r="D2774">
            <v>195833</v>
          </cell>
          <cell r="E2774">
            <v>135745158.72</v>
          </cell>
        </row>
        <row r="2775">
          <cell r="A2775">
            <v>99005</v>
          </cell>
          <cell r="B2775" t="str">
            <v>31/12/2014</v>
          </cell>
          <cell r="D2775">
            <v>195833</v>
          </cell>
          <cell r="E2775">
            <v>147037921.43000001</v>
          </cell>
        </row>
        <row r="2776">
          <cell r="A2776">
            <v>99005</v>
          </cell>
          <cell r="B2776" t="str">
            <v>31/12/2015</v>
          </cell>
          <cell r="D2776">
            <v>195833</v>
          </cell>
          <cell r="E2776">
            <v>161333795.84</v>
          </cell>
        </row>
        <row r="2777">
          <cell r="A2777">
            <v>99005</v>
          </cell>
          <cell r="B2777" t="str">
            <v>31/12/2016</v>
          </cell>
          <cell r="D2777">
            <v>195833</v>
          </cell>
          <cell r="E2777">
            <v>170739301.91</v>
          </cell>
        </row>
        <row r="2778">
          <cell r="A2778">
            <v>99005</v>
          </cell>
          <cell r="B2778" t="str">
            <v>31/12/2017</v>
          </cell>
          <cell r="D2778">
            <v>195833</v>
          </cell>
          <cell r="E2778">
            <v>179544941.13</v>
          </cell>
        </row>
        <row r="2779">
          <cell r="A2779">
            <v>99005</v>
          </cell>
          <cell r="B2779" t="str">
            <v>31/12/2008</v>
          </cell>
          <cell r="D2779">
            <v>196073</v>
          </cell>
          <cell r="E2779">
            <v>37419690.920000002</v>
          </cell>
        </row>
        <row r="2780">
          <cell r="A2780">
            <v>99005</v>
          </cell>
          <cell r="B2780" t="str">
            <v>31/12/2009</v>
          </cell>
          <cell r="D2780">
            <v>196073</v>
          </cell>
          <cell r="E2780">
            <v>33511915.609999999</v>
          </cell>
        </row>
        <row r="2781">
          <cell r="A2781">
            <v>99005</v>
          </cell>
          <cell r="B2781" t="str">
            <v>31/12/2010</v>
          </cell>
          <cell r="D2781">
            <v>196073</v>
          </cell>
          <cell r="E2781">
            <v>32693357.690000001</v>
          </cell>
        </row>
        <row r="2782">
          <cell r="A2782">
            <v>99005</v>
          </cell>
          <cell r="B2782" t="str">
            <v>31/12/2011</v>
          </cell>
          <cell r="D2782">
            <v>196073</v>
          </cell>
          <cell r="E2782">
            <v>33535439.18</v>
          </cell>
        </row>
        <row r="2783">
          <cell r="A2783">
            <v>99005</v>
          </cell>
          <cell r="B2783" t="str">
            <v>31/12/2012</v>
          </cell>
          <cell r="D2783">
            <v>196073</v>
          </cell>
          <cell r="E2783">
            <v>33759308.130000003</v>
          </cell>
        </row>
        <row r="2784">
          <cell r="A2784">
            <v>99005</v>
          </cell>
          <cell r="B2784" t="str">
            <v>31/12/2013</v>
          </cell>
          <cell r="D2784">
            <v>196073</v>
          </cell>
          <cell r="E2784">
            <v>37387299.32</v>
          </cell>
        </row>
        <row r="2785">
          <cell r="A2785">
            <v>99005</v>
          </cell>
          <cell r="B2785" t="str">
            <v>31/12/2014</v>
          </cell>
          <cell r="D2785">
            <v>196073</v>
          </cell>
          <cell r="E2785">
            <v>42369921.030000001</v>
          </cell>
        </row>
        <row r="2786">
          <cell r="A2786">
            <v>99005</v>
          </cell>
          <cell r="B2786" t="str">
            <v>31/12/2015</v>
          </cell>
          <cell r="D2786">
            <v>196073</v>
          </cell>
          <cell r="E2786">
            <v>46835427.920000002</v>
          </cell>
        </row>
        <row r="2787">
          <cell r="A2787">
            <v>99005</v>
          </cell>
          <cell r="B2787" t="str">
            <v>31/12/2016</v>
          </cell>
          <cell r="D2787">
            <v>196073</v>
          </cell>
          <cell r="E2787">
            <v>51229233.369999997</v>
          </cell>
        </row>
        <row r="2788">
          <cell r="A2788">
            <v>99005</v>
          </cell>
          <cell r="B2788" t="str">
            <v>31/12/2017</v>
          </cell>
          <cell r="D2788">
            <v>196073</v>
          </cell>
          <cell r="E2788">
            <v>55912894.159999996</v>
          </cell>
        </row>
        <row r="2789">
          <cell r="A2789">
            <v>99005</v>
          </cell>
          <cell r="B2789" t="str">
            <v>31/12/2008</v>
          </cell>
          <cell r="D2789">
            <v>196313</v>
          </cell>
          <cell r="E2789">
            <v>141776828.28</v>
          </cell>
        </row>
        <row r="2790">
          <cell r="A2790">
            <v>99005</v>
          </cell>
          <cell r="B2790" t="str">
            <v>31/12/2009</v>
          </cell>
          <cell r="D2790">
            <v>196313</v>
          </cell>
          <cell r="E2790">
            <v>165213623.75</v>
          </cell>
        </row>
        <row r="2791">
          <cell r="A2791">
            <v>99005</v>
          </cell>
          <cell r="B2791" t="str">
            <v>31/12/2010</v>
          </cell>
          <cell r="D2791">
            <v>196313</v>
          </cell>
          <cell r="E2791">
            <v>187257253.78</v>
          </cell>
        </row>
        <row r="2792">
          <cell r="A2792">
            <v>99005</v>
          </cell>
          <cell r="B2792" t="str">
            <v>31/12/2011</v>
          </cell>
          <cell r="D2792">
            <v>196313</v>
          </cell>
          <cell r="E2792">
            <v>210306887.53999999</v>
          </cell>
        </row>
        <row r="2793">
          <cell r="A2793">
            <v>99005</v>
          </cell>
          <cell r="B2793" t="str">
            <v>31/12/2012</v>
          </cell>
          <cell r="D2793">
            <v>196313</v>
          </cell>
          <cell r="E2793">
            <v>229513911.77000001</v>
          </cell>
        </row>
        <row r="2794">
          <cell r="A2794">
            <v>99005</v>
          </cell>
          <cell r="B2794" t="str">
            <v>31/12/2013</v>
          </cell>
          <cell r="D2794">
            <v>196313</v>
          </cell>
          <cell r="E2794">
            <v>250927072.97</v>
          </cell>
        </row>
        <row r="2795">
          <cell r="A2795">
            <v>99005</v>
          </cell>
          <cell r="B2795" t="str">
            <v>31/12/2014</v>
          </cell>
          <cell r="D2795">
            <v>196313</v>
          </cell>
          <cell r="E2795">
            <v>271295968.89999998</v>
          </cell>
        </row>
        <row r="2796">
          <cell r="A2796">
            <v>99005</v>
          </cell>
          <cell r="B2796" t="str">
            <v>31/12/2015</v>
          </cell>
          <cell r="D2796">
            <v>196313</v>
          </cell>
          <cell r="E2796">
            <v>296449980.85000002</v>
          </cell>
        </row>
        <row r="2797">
          <cell r="A2797">
            <v>99005</v>
          </cell>
          <cell r="B2797" t="str">
            <v>31/12/2016</v>
          </cell>
          <cell r="D2797">
            <v>196313</v>
          </cell>
          <cell r="E2797">
            <v>309589161.5</v>
          </cell>
        </row>
        <row r="2798">
          <cell r="A2798">
            <v>99005</v>
          </cell>
          <cell r="B2798" t="str">
            <v>31/12/2017</v>
          </cell>
          <cell r="D2798">
            <v>196313</v>
          </cell>
          <cell r="E2798">
            <v>323540335.11000001</v>
          </cell>
        </row>
        <row r="2799">
          <cell r="A2799">
            <v>99005</v>
          </cell>
          <cell r="B2799" t="str">
            <v>31/12/2008</v>
          </cell>
          <cell r="D2799">
            <v>196562</v>
          </cell>
          <cell r="E2799">
            <v>6632732.7199999997</v>
          </cell>
        </row>
        <row r="2800">
          <cell r="A2800">
            <v>99005</v>
          </cell>
          <cell r="B2800" t="str">
            <v>31/12/2009</v>
          </cell>
          <cell r="D2800">
            <v>196562</v>
          </cell>
          <cell r="E2800">
            <v>2955267.33</v>
          </cell>
        </row>
        <row r="2801">
          <cell r="A2801">
            <v>99005</v>
          </cell>
          <cell r="B2801" t="str">
            <v>31/12/2010</v>
          </cell>
          <cell r="D2801">
            <v>196562</v>
          </cell>
          <cell r="E2801">
            <v>2667078.91</v>
          </cell>
        </row>
        <row r="2802">
          <cell r="A2802">
            <v>99005</v>
          </cell>
          <cell r="B2802" t="str">
            <v>31/12/2011</v>
          </cell>
          <cell r="D2802">
            <v>196562</v>
          </cell>
          <cell r="E2802">
            <v>1440946.02</v>
          </cell>
        </row>
        <row r="2803">
          <cell r="A2803">
            <v>99005</v>
          </cell>
          <cell r="B2803" t="str">
            <v>31/12/2012</v>
          </cell>
          <cell r="D2803">
            <v>196562</v>
          </cell>
          <cell r="E2803">
            <v>2564064.7199999997</v>
          </cell>
        </row>
        <row r="2804">
          <cell r="A2804">
            <v>99005</v>
          </cell>
          <cell r="B2804" t="str">
            <v>31/12/2013</v>
          </cell>
          <cell r="D2804">
            <v>196562</v>
          </cell>
          <cell r="E2804">
            <v>2306263.7599999998</v>
          </cell>
        </row>
        <row r="2805">
          <cell r="A2805">
            <v>99005</v>
          </cell>
          <cell r="B2805" t="str">
            <v>31/12/2014</v>
          </cell>
          <cell r="D2805">
            <v>196562</v>
          </cell>
          <cell r="E2805">
            <v>3040801.15</v>
          </cell>
        </row>
        <row r="2806">
          <cell r="A2806">
            <v>99005</v>
          </cell>
          <cell r="B2806" t="str">
            <v>31/12/2015</v>
          </cell>
          <cell r="D2806">
            <v>196562</v>
          </cell>
          <cell r="E2806">
            <v>3142462.14</v>
          </cell>
        </row>
        <row r="2807">
          <cell r="A2807">
            <v>99005</v>
          </cell>
          <cell r="B2807" t="str">
            <v>31/12/2016</v>
          </cell>
          <cell r="D2807">
            <v>196562</v>
          </cell>
          <cell r="E2807">
            <v>2808712.79</v>
          </cell>
        </row>
        <row r="2808">
          <cell r="A2808">
            <v>99005</v>
          </cell>
          <cell r="B2808" t="str">
            <v>31/12/2017</v>
          </cell>
          <cell r="D2808">
            <v>196562</v>
          </cell>
          <cell r="E2808">
            <v>2088895.8</v>
          </cell>
        </row>
        <row r="2809">
          <cell r="A2809">
            <v>99005</v>
          </cell>
          <cell r="B2809" t="str">
            <v>31/12/2008</v>
          </cell>
          <cell r="D2809">
            <v>196823</v>
          </cell>
          <cell r="E2809">
            <v>40265065.359999999</v>
          </cell>
        </row>
        <row r="2810">
          <cell r="A2810">
            <v>99005</v>
          </cell>
          <cell r="B2810" t="str">
            <v>31/12/2009</v>
          </cell>
          <cell r="D2810">
            <v>196823</v>
          </cell>
          <cell r="E2810">
            <v>38732139.5</v>
          </cell>
        </row>
        <row r="2811">
          <cell r="A2811">
            <v>99005</v>
          </cell>
          <cell r="B2811" t="str">
            <v>31/12/2010</v>
          </cell>
          <cell r="D2811">
            <v>196823</v>
          </cell>
          <cell r="E2811">
            <v>39747089.240000002</v>
          </cell>
        </row>
        <row r="2812">
          <cell r="A2812">
            <v>99005</v>
          </cell>
          <cell r="B2812" t="str">
            <v>31/12/2011</v>
          </cell>
          <cell r="D2812">
            <v>196823</v>
          </cell>
          <cell r="E2812">
            <v>41258629.420000002</v>
          </cell>
        </row>
        <row r="2813">
          <cell r="A2813">
            <v>99005</v>
          </cell>
          <cell r="B2813" t="str">
            <v>31/12/2012</v>
          </cell>
          <cell r="D2813">
            <v>196823</v>
          </cell>
          <cell r="E2813">
            <v>44648111.5</v>
          </cell>
        </row>
        <row r="2814">
          <cell r="A2814">
            <v>99005</v>
          </cell>
          <cell r="B2814" t="str">
            <v>31/12/2013</v>
          </cell>
          <cell r="D2814">
            <v>196823</v>
          </cell>
          <cell r="E2814">
            <v>46365958.009999998</v>
          </cell>
        </row>
        <row r="2815">
          <cell r="A2815">
            <v>99005</v>
          </cell>
          <cell r="B2815" t="str">
            <v>31/12/2014</v>
          </cell>
          <cell r="D2815">
            <v>196823</v>
          </cell>
          <cell r="E2815">
            <v>50953790.68</v>
          </cell>
        </row>
        <row r="2816">
          <cell r="A2816">
            <v>99005</v>
          </cell>
          <cell r="B2816" t="str">
            <v>31/12/2015</v>
          </cell>
          <cell r="D2816">
            <v>196823</v>
          </cell>
          <cell r="E2816">
            <v>50553201.450000003</v>
          </cell>
        </row>
        <row r="2817">
          <cell r="A2817">
            <v>99005</v>
          </cell>
          <cell r="B2817" t="str">
            <v>31/12/2016</v>
          </cell>
          <cell r="D2817">
            <v>196823</v>
          </cell>
          <cell r="E2817">
            <v>48453907.75</v>
          </cell>
        </row>
        <row r="2818">
          <cell r="A2818">
            <v>99005</v>
          </cell>
          <cell r="B2818" t="str">
            <v>31/12/2017</v>
          </cell>
          <cell r="D2818">
            <v>196823</v>
          </cell>
          <cell r="E2818">
            <v>51477376.890000001</v>
          </cell>
        </row>
        <row r="2819">
          <cell r="A2819">
            <v>99005</v>
          </cell>
          <cell r="B2819" t="str">
            <v>31/12/2008</v>
          </cell>
          <cell r="D2819">
            <v>197087</v>
          </cell>
          <cell r="E2819">
            <v>60447273</v>
          </cell>
        </row>
        <row r="2820">
          <cell r="A2820">
            <v>99005</v>
          </cell>
          <cell r="B2820" t="str">
            <v>31/12/2009</v>
          </cell>
          <cell r="D2820">
            <v>197087</v>
          </cell>
          <cell r="E2820">
            <v>66168984</v>
          </cell>
        </row>
        <row r="2821">
          <cell r="A2821">
            <v>99005</v>
          </cell>
          <cell r="B2821" t="str">
            <v>31/12/2010</v>
          </cell>
          <cell r="D2821">
            <v>197087</v>
          </cell>
          <cell r="E2821">
            <v>71510853.140000001</v>
          </cell>
        </row>
        <row r="2822">
          <cell r="A2822">
            <v>99005</v>
          </cell>
          <cell r="B2822" t="str">
            <v>31/12/2011</v>
          </cell>
          <cell r="D2822">
            <v>197087</v>
          </cell>
          <cell r="E2822">
            <v>73366503.340000004</v>
          </cell>
        </row>
        <row r="2823">
          <cell r="A2823">
            <v>99005</v>
          </cell>
          <cell r="B2823" t="str">
            <v>31/12/2012</v>
          </cell>
          <cell r="D2823">
            <v>197087</v>
          </cell>
          <cell r="E2823">
            <v>79178542.010000005</v>
          </cell>
        </row>
        <row r="2824">
          <cell r="A2824">
            <v>99005</v>
          </cell>
          <cell r="B2824" t="str">
            <v>31/12/2013</v>
          </cell>
          <cell r="D2824">
            <v>197087</v>
          </cell>
          <cell r="E2824">
            <v>85104283.329999998</v>
          </cell>
        </row>
        <row r="2825">
          <cell r="A2825">
            <v>99005</v>
          </cell>
          <cell r="B2825" t="str">
            <v>31/12/2008</v>
          </cell>
          <cell r="D2825">
            <v>197097</v>
          </cell>
          <cell r="E2825">
            <v>2439920.4500000002</v>
          </cell>
        </row>
        <row r="2826">
          <cell r="A2826">
            <v>99005</v>
          </cell>
          <cell r="B2826" t="str">
            <v>31/12/2009</v>
          </cell>
          <cell r="D2826">
            <v>197097</v>
          </cell>
          <cell r="E2826">
            <v>1252976</v>
          </cell>
        </row>
        <row r="2827">
          <cell r="A2827">
            <v>99005</v>
          </cell>
          <cell r="B2827" t="str">
            <v>31/12/2010</v>
          </cell>
          <cell r="D2827">
            <v>197097</v>
          </cell>
          <cell r="E2827">
            <v>788680.15</v>
          </cell>
        </row>
        <row r="2828">
          <cell r="A2828">
            <v>99005</v>
          </cell>
          <cell r="B2828" t="str">
            <v>31/12/2011</v>
          </cell>
          <cell r="D2828">
            <v>197097</v>
          </cell>
          <cell r="E2828">
            <v>1368364.34</v>
          </cell>
        </row>
        <row r="2829">
          <cell r="A2829">
            <v>99005</v>
          </cell>
          <cell r="B2829" t="str">
            <v>31/12/2012</v>
          </cell>
          <cell r="D2829">
            <v>197097</v>
          </cell>
          <cell r="E2829">
            <v>918153.92</v>
          </cell>
        </row>
        <row r="2830">
          <cell r="A2830">
            <v>99005</v>
          </cell>
          <cell r="B2830" t="str">
            <v>31/12/2013</v>
          </cell>
          <cell r="D2830">
            <v>197097</v>
          </cell>
          <cell r="E2830">
            <v>755172.65</v>
          </cell>
        </row>
        <row r="2831">
          <cell r="A2831">
            <v>99005</v>
          </cell>
          <cell r="B2831" t="str">
            <v>31/12/2008</v>
          </cell>
          <cell r="D2831">
            <v>197116</v>
          </cell>
          <cell r="E2831">
            <v>3676562</v>
          </cell>
        </row>
        <row r="2832">
          <cell r="A2832">
            <v>99005</v>
          </cell>
          <cell r="B2832" t="str">
            <v>31/12/2009</v>
          </cell>
          <cell r="D2832">
            <v>197116</v>
          </cell>
          <cell r="E2832">
            <v>2661292.29</v>
          </cell>
        </row>
        <row r="2833">
          <cell r="A2833">
            <v>99005</v>
          </cell>
          <cell r="B2833" t="str">
            <v>31/12/2010</v>
          </cell>
          <cell r="D2833">
            <v>197116</v>
          </cell>
          <cell r="E2833">
            <v>2588197.2400000002</v>
          </cell>
        </row>
        <row r="2834">
          <cell r="A2834">
            <v>99005</v>
          </cell>
          <cell r="B2834" t="str">
            <v>31/12/2011</v>
          </cell>
          <cell r="D2834">
            <v>197116</v>
          </cell>
          <cell r="E2834">
            <v>2224772.81</v>
          </cell>
        </row>
        <row r="2835">
          <cell r="A2835">
            <v>99005</v>
          </cell>
          <cell r="B2835" t="str">
            <v>31/12/2012</v>
          </cell>
          <cell r="D2835">
            <v>197116</v>
          </cell>
          <cell r="E2835">
            <v>2302775.09</v>
          </cell>
        </row>
        <row r="2836">
          <cell r="A2836">
            <v>99005</v>
          </cell>
          <cell r="B2836" t="str">
            <v>31/12/2013</v>
          </cell>
          <cell r="D2836">
            <v>197116</v>
          </cell>
          <cell r="E2836">
            <v>2193206.11</v>
          </cell>
        </row>
        <row r="2837">
          <cell r="A2837">
            <v>99005</v>
          </cell>
          <cell r="B2837" t="str">
            <v>31/12/2008</v>
          </cell>
          <cell r="D2837">
            <v>197130</v>
          </cell>
          <cell r="E2837">
            <v>789331610.51999998</v>
          </cell>
        </row>
        <row r="2838">
          <cell r="A2838">
            <v>99005</v>
          </cell>
          <cell r="B2838" t="str">
            <v>31/12/2009</v>
          </cell>
          <cell r="D2838">
            <v>197130</v>
          </cell>
          <cell r="E2838">
            <v>730090396.34000003</v>
          </cell>
        </row>
        <row r="2839">
          <cell r="A2839">
            <v>99005</v>
          </cell>
          <cell r="B2839" t="str">
            <v>31/12/2010</v>
          </cell>
          <cell r="D2839">
            <v>197130</v>
          </cell>
          <cell r="E2839">
            <v>762037296</v>
          </cell>
        </row>
        <row r="2840">
          <cell r="A2840">
            <v>99005</v>
          </cell>
          <cell r="B2840" t="str">
            <v>31/12/2011</v>
          </cell>
          <cell r="D2840">
            <v>197130</v>
          </cell>
          <cell r="E2840">
            <v>806133726.88</v>
          </cell>
        </row>
        <row r="2841">
          <cell r="A2841">
            <v>99005</v>
          </cell>
          <cell r="B2841" t="str">
            <v>31/12/2012</v>
          </cell>
          <cell r="D2841">
            <v>197130</v>
          </cell>
          <cell r="E2841">
            <v>802941858.96000004</v>
          </cell>
        </row>
        <row r="2842">
          <cell r="A2842">
            <v>99005</v>
          </cell>
          <cell r="B2842" t="str">
            <v>31/12/2013</v>
          </cell>
          <cell r="D2842">
            <v>197130</v>
          </cell>
          <cell r="E2842">
            <v>807322368.14999998</v>
          </cell>
        </row>
        <row r="2843">
          <cell r="A2843">
            <v>99005</v>
          </cell>
          <cell r="B2843" t="str">
            <v>31/12/2014</v>
          </cell>
          <cell r="D2843">
            <v>197130</v>
          </cell>
          <cell r="E2843">
            <v>885177199.92999995</v>
          </cell>
        </row>
        <row r="2844">
          <cell r="A2844">
            <v>99005</v>
          </cell>
          <cell r="B2844" t="str">
            <v>31/12/2015</v>
          </cell>
          <cell r="D2844">
            <v>197130</v>
          </cell>
          <cell r="E2844">
            <v>903361701.04999995</v>
          </cell>
        </row>
        <row r="2845">
          <cell r="A2845">
            <v>99005</v>
          </cell>
          <cell r="B2845" t="str">
            <v>31/12/2016</v>
          </cell>
          <cell r="D2845">
            <v>197130</v>
          </cell>
          <cell r="E2845">
            <v>880007304.92999995</v>
          </cell>
        </row>
        <row r="2846">
          <cell r="A2846">
            <v>99005</v>
          </cell>
          <cell r="B2846" t="str">
            <v>31/12/2017</v>
          </cell>
          <cell r="D2846">
            <v>197130</v>
          </cell>
          <cell r="E2846">
            <v>911264260.10000002</v>
          </cell>
        </row>
        <row r="2847">
          <cell r="A2847">
            <v>99005</v>
          </cell>
          <cell r="B2847" t="str">
            <v>31/12/2009</v>
          </cell>
          <cell r="D2847">
            <v>202672</v>
          </cell>
          <cell r="E2847">
            <v>110755800</v>
          </cell>
        </row>
        <row r="2848">
          <cell r="A2848">
            <v>99005</v>
          </cell>
          <cell r="B2848" t="str">
            <v>31/12/2010</v>
          </cell>
          <cell r="D2848">
            <v>202672</v>
          </cell>
          <cell r="E2848">
            <v>119340250</v>
          </cell>
        </row>
        <row r="2849">
          <cell r="A2849">
            <v>99005</v>
          </cell>
          <cell r="B2849" t="str">
            <v>31/12/2011</v>
          </cell>
          <cell r="D2849">
            <v>202672</v>
          </cell>
          <cell r="E2849">
            <v>125186200</v>
          </cell>
        </row>
        <row r="2850">
          <cell r="A2850">
            <v>99005</v>
          </cell>
          <cell r="B2850" t="str">
            <v>31/12/2012</v>
          </cell>
          <cell r="D2850">
            <v>202672</v>
          </cell>
          <cell r="E2850">
            <v>132622750</v>
          </cell>
        </row>
        <row r="2851">
          <cell r="A2851">
            <v>99005</v>
          </cell>
          <cell r="B2851" t="str">
            <v>31/12/2013</v>
          </cell>
          <cell r="D2851">
            <v>202672</v>
          </cell>
          <cell r="E2851">
            <v>131823600</v>
          </cell>
        </row>
        <row r="2852">
          <cell r="A2852">
            <v>99005</v>
          </cell>
          <cell r="B2852" t="str">
            <v>31/12/2014</v>
          </cell>
          <cell r="D2852">
            <v>202672</v>
          </cell>
          <cell r="E2852">
            <v>139548000</v>
          </cell>
        </row>
        <row r="2853">
          <cell r="A2853">
            <v>99005</v>
          </cell>
          <cell r="B2853" t="str">
            <v>31/12/2015</v>
          </cell>
          <cell r="D2853">
            <v>202672</v>
          </cell>
          <cell r="E2853">
            <v>138692000</v>
          </cell>
        </row>
        <row r="2854">
          <cell r="A2854">
            <v>99005</v>
          </cell>
          <cell r="B2854" t="str">
            <v>31/12/2016</v>
          </cell>
          <cell r="D2854">
            <v>202672</v>
          </cell>
          <cell r="E2854">
            <v>142388000</v>
          </cell>
        </row>
        <row r="2855">
          <cell r="A2855">
            <v>99005</v>
          </cell>
          <cell r="B2855" t="str">
            <v>31/12/2017</v>
          </cell>
          <cell r="D2855">
            <v>202672</v>
          </cell>
          <cell r="E2855">
            <v>145726000</v>
          </cell>
        </row>
        <row r="2856">
          <cell r="A2856">
            <v>99005</v>
          </cell>
          <cell r="B2856" t="str">
            <v>31/12/2009</v>
          </cell>
          <cell r="D2856">
            <v>202674</v>
          </cell>
          <cell r="E2856">
            <v>729659000</v>
          </cell>
        </row>
        <row r="2857">
          <cell r="A2857">
            <v>99005</v>
          </cell>
          <cell r="B2857" t="str">
            <v>31/12/2010</v>
          </cell>
          <cell r="D2857">
            <v>202674</v>
          </cell>
          <cell r="E2857">
            <v>762402000</v>
          </cell>
        </row>
        <row r="2858">
          <cell r="A2858">
            <v>99005</v>
          </cell>
          <cell r="B2858" t="str">
            <v>31/12/2011</v>
          </cell>
          <cell r="D2858">
            <v>202674</v>
          </cell>
          <cell r="E2858">
            <v>806107000</v>
          </cell>
        </row>
        <row r="2859">
          <cell r="A2859">
            <v>99005</v>
          </cell>
          <cell r="B2859" t="str">
            <v>31/12/2012</v>
          </cell>
          <cell r="D2859">
            <v>202674</v>
          </cell>
          <cell r="E2859">
            <v>802999000</v>
          </cell>
        </row>
        <row r="2860">
          <cell r="A2860">
            <v>99005</v>
          </cell>
          <cell r="B2860" t="str">
            <v>31/12/2013</v>
          </cell>
          <cell r="D2860">
            <v>202674</v>
          </cell>
          <cell r="E2860">
            <v>807162000</v>
          </cell>
        </row>
        <row r="2861">
          <cell r="A2861">
            <v>99005</v>
          </cell>
          <cell r="B2861" t="str">
            <v>31/12/2014</v>
          </cell>
          <cell r="D2861">
            <v>202674</v>
          </cell>
          <cell r="E2861">
            <v>894233000</v>
          </cell>
        </row>
        <row r="2862">
          <cell r="A2862">
            <v>99005</v>
          </cell>
          <cell r="B2862" t="str">
            <v>31/12/2015</v>
          </cell>
          <cell r="D2862">
            <v>202674</v>
          </cell>
          <cell r="E2862">
            <v>911179000</v>
          </cell>
        </row>
        <row r="2863">
          <cell r="A2863">
            <v>99005</v>
          </cell>
          <cell r="B2863" t="str">
            <v>31/12/2016</v>
          </cell>
          <cell r="D2863">
            <v>202674</v>
          </cell>
          <cell r="E2863">
            <v>886875000</v>
          </cell>
        </row>
        <row r="2864">
          <cell r="A2864">
            <v>99005</v>
          </cell>
          <cell r="B2864" t="str">
            <v>31/12/2017</v>
          </cell>
          <cell r="D2864">
            <v>202674</v>
          </cell>
          <cell r="E2864">
            <v>918592000</v>
          </cell>
        </row>
        <row r="2865">
          <cell r="A2865">
            <v>99005</v>
          </cell>
          <cell r="B2865" t="str">
            <v>31/12/2009</v>
          </cell>
          <cell r="D2865">
            <v>202680</v>
          </cell>
          <cell r="E2865">
            <v>813734000</v>
          </cell>
        </row>
        <row r="2866">
          <cell r="A2866">
            <v>99005</v>
          </cell>
          <cell r="B2866" t="str">
            <v>31/12/2010</v>
          </cell>
          <cell r="D2866">
            <v>202680</v>
          </cell>
          <cell r="E2866">
            <v>851014000</v>
          </cell>
        </row>
        <row r="2867">
          <cell r="A2867">
            <v>99005</v>
          </cell>
          <cell r="B2867" t="str">
            <v>31/12/2011</v>
          </cell>
          <cell r="D2867">
            <v>202680</v>
          </cell>
          <cell r="E2867">
            <v>894253000</v>
          </cell>
        </row>
        <row r="2868">
          <cell r="A2868">
            <v>99005</v>
          </cell>
          <cell r="B2868" t="str">
            <v>31/12/2012</v>
          </cell>
          <cell r="D2868">
            <v>202680</v>
          </cell>
          <cell r="E2868">
            <v>891434000</v>
          </cell>
        </row>
        <row r="2869">
          <cell r="A2869">
            <v>99005</v>
          </cell>
          <cell r="B2869" t="str">
            <v>31/12/2013</v>
          </cell>
          <cell r="D2869">
            <v>202680</v>
          </cell>
          <cell r="E2869">
            <v>895189000</v>
          </cell>
        </row>
        <row r="2870">
          <cell r="A2870">
            <v>99005</v>
          </cell>
          <cell r="B2870" t="str">
            <v>31/12/2014</v>
          </cell>
          <cell r="D2870">
            <v>202680</v>
          </cell>
          <cell r="E2870">
            <v>983995000</v>
          </cell>
        </row>
        <row r="2871">
          <cell r="A2871">
            <v>99005</v>
          </cell>
          <cell r="B2871" t="str">
            <v>31/12/2015</v>
          </cell>
          <cell r="D2871">
            <v>202680</v>
          </cell>
          <cell r="E2871">
            <v>994605000</v>
          </cell>
        </row>
        <row r="2872">
          <cell r="A2872">
            <v>99005</v>
          </cell>
          <cell r="B2872" t="str">
            <v>31/12/2016</v>
          </cell>
          <cell r="D2872">
            <v>202680</v>
          </cell>
          <cell r="E2872">
            <v>971514000</v>
          </cell>
        </row>
        <row r="2873">
          <cell r="A2873">
            <v>99005</v>
          </cell>
          <cell r="B2873" t="str">
            <v>31/12/2017</v>
          </cell>
          <cell r="D2873">
            <v>202680</v>
          </cell>
          <cell r="E2873">
            <v>1006029000</v>
          </cell>
        </row>
        <row r="2874">
          <cell r="A2874">
            <v>99005</v>
          </cell>
          <cell r="B2874" t="str">
            <v>31/12/2009</v>
          </cell>
          <cell r="D2874">
            <v>210579</v>
          </cell>
          <cell r="E2874">
            <v>110755000</v>
          </cell>
        </row>
        <row r="2875">
          <cell r="A2875">
            <v>99005</v>
          </cell>
          <cell r="B2875" t="str">
            <v>31/12/2010</v>
          </cell>
          <cell r="D2875">
            <v>210579</v>
          </cell>
          <cell r="E2875">
            <v>119340000</v>
          </cell>
        </row>
        <row r="2876">
          <cell r="A2876">
            <v>99005</v>
          </cell>
          <cell r="B2876" t="str">
            <v>31/12/2011</v>
          </cell>
          <cell r="D2876">
            <v>210579</v>
          </cell>
          <cell r="E2876">
            <v>125187000</v>
          </cell>
        </row>
        <row r="2877">
          <cell r="A2877">
            <v>99005</v>
          </cell>
          <cell r="B2877" t="str">
            <v>31/12/2012</v>
          </cell>
          <cell r="D2877">
            <v>210579</v>
          </cell>
          <cell r="E2877">
            <v>132623000</v>
          </cell>
        </row>
        <row r="2878">
          <cell r="A2878">
            <v>99005</v>
          </cell>
          <cell r="B2878" t="str">
            <v>31/12/2013</v>
          </cell>
          <cell r="D2878">
            <v>210579</v>
          </cell>
          <cell r="E2878">
            <v>132440600</v>
          </cell>
        </row>
        <row r="2879">
          <cell r="A2879">
            <v>99005</v>
          </cell>
          <cell r="B2879" t="str">
            <v>31/12/2014</v>
          </cell>
          <cell r="D2879">
            <v>210579</v>
          </cell>
          <cell r="E2879">
            <v>139548000</v>
          </cell>
        </row>
        <row r="2880">
          <cell r="A2880">
            <v>99005</v>
          </cell>
          <cell r="B2880" t="str">
            <v>31/12/2015</v>
          </cell>
          <cell r="D2880">
            <v>210579</v>
          </cell>
          <cell r="E2880">
            <v>138692000</v>
          </cell>
        </row>
        <row r="2881">
          <cell r="A2881">
            <v>99005</v>
          </cell>
          <cell r="B2881" t="str">
            <v>31/12/2016</v>
          </cell>
          <cell r="D2881">
            <v>210579</v>
          </cell>
          <cell r="E2881">
            <v>142388000</v>
          </cell>
        </row>
        <row r="2882">
          <cell r="A2882">
            <v>99005</v>
          </cell>
          <cell r="B2882" t="str">
            <v>31/12/2009</v>
          </cell>
          <cell r="D2882">
            <v>210581</v>
          </cell>
          <cell r="E2882">
            <v>729305000</v>
          </cell>
        </row>
        <row r="2883">
          <cell r="A2883">
            <v>99005</v>
          </cell>
          <cell r="B2883" t="str">
            <v>31/12/2010</v>
          </cell>
          <cell r="D2883">
            <v>210581</v>
          </cell>
          <cell r="E2883">
            <v>762402000</v>
          </cell>
        </row>
        <row r="2884">
          <cell r="A2884">
            <v>99005</v>
          </cell>
          <cell r="B2884" t="str">
            <v>31/12/2011</v>
          </cell>
          <cell r="D2884">
            <v>210581</v>
          </cell>
          <cell r="E2884">
            <v>806107000</v>
          </cell>
        </row>
        <row r="2885">
          <cell r="A2885">
            <v>99005</v>
          </cell>
          <cell r="B2885" t="str">
            <v>31/12/2012</v>
          </cell>
          <cell r="D2885">
            <v>210581</v>
          </cell>
          <cell r="E2885">
            <v>802942000</v>
          </cell>
        </row>
        <row r="2886">
          <cell r="A2886">
            <v>99005</v>
          </cell>
          <cell r="B2886" t="str">
            <v>31/12/2013</v>
          </cell>
          <cell r="D2886">
            <v>210581</v>
          </cell>
          <cell r="E2886">
            <v>807322000</v>
          </cell>
        </row>
        <row r="2887">
          <cell r="A2887">
            <v>99005</v>
          </cell>
          <cell r="B2887" t="str">
            <v>31/12/2014</v>
          </cell>
          <cell r="D2887">
            <v>210581</v>
          </cell>
          <cell r="E2887">
            <v>894233000</v>
          </cell>
        </row>
        <row r="2888">
          <cell r="A2888">
            <v>99005</v>
          </cell>
          <cell r="B2888" t="str">
            <v>31/12/2015</v>
          </cell>
          <cell r="D2888">
            <v>210581</v>
          </cell>
          <cell r="E2888">
            <v>911179000</v>
          </cell>
        </row>
        <row r="2889">
          <cell r="A2889">
            <v>99005</v>
          </cell>
          <cell r="B2889" t="str">
            <v>31/12/2016</v>
          </cell>
          <cell r="D2889">
            <v>210581</v>
          </cell>
          <cell r="E2889">
            <v>886875000</v>
          </cell>
        </row>
        <row r="2890">
          <cell r="A2890">
            <v>99005</v>
          </cell>
          <cell r="B2890" t="str">
            <v>31/12/2009</v>
          </cell>
          <cell r="D2890">
            <v>210587</v>
          </cell>
          <cell r="E2890">
            <v>813380000</v>
          </cell>
        </row>
        <row r="2891">
          <cell r="A2891">
            <v>99005</v>
          </cell>
          <cell r="B2891" t="str">
            <v>31/12/2010</v>
          </cell>
          <cell r="D2891">
            <v>210587</v>
          </cell>
          <cell r="E2891">
            <v>851014000</v>
          </cell>
        </row>
        <row r="2892">
          <cell r="A2892">
            <v>99005</v>
          </cell>
          <cell r="B2892" t="str">
            <v>31/12/2011</v>
          </cell>
          <cell r="D2892">
            <v>210587</v>
          </cell>
          <cell r="E2892">
            <v>894253000</v>
          </cell>
        </row>
        <row r="2893">
          <cell r="A2893">
            <v>99005</v>
          </cell>
          <cell r="B2893" t="str">
            <v>31/12/2012</v>
          </cell>
          <cell r="D2893">
            <v>210587</v>
          </cell>
          <cell r="E2893">
            <v>891377000</v>
          </cell>
        </row>
        <row r="2894">
          <cell r="A2894">
            <v>99005</v>
          </cell>
          <cell r="B2894" t="str">
            <v>31/12/2013</v>
          </cell>
          <cell r="D2894">
            <v>210587</v>
          </cell>
          <cell r="E2894">
            <v>895349000</v>
          </cell>
        </row>
        <row r="2895">
          <cell r="A2895">
            <v>99005</v>
          </cell>
          <cell r="B2895" t="str">
            <v>31/12/2014</v>
          </cell>
          <cell r="D2895">
            <v>210587</v>
          </cell>
          <cell r="E2895">
            <v>983995000</v>
          </cell>
        </row>
        <row r="2896">
          <cell r="A2896">
            <v>99005</v>
          </cell>
          <cell r="B2896" t="str">
            <v>31/12/2015</v>
          </cell>
          <cell r="D2896">
            <v>210587</v>
          </cell>
          <cell r="E2896">
            <v>994605000</v>
          </cell>
        </row>
        <row r="2897">
          <cell r="A2897">
            <v>99005</v>
          </cell>
          <cell r="B2897" t="str">
            <v>31/12/2016</v>
          </cell>
          <cell r="D2897">
            <v>210587</v>
          </cell>
          <cell r="E2897">
            <v>971514000</v>
          </cell>
        </row>
        <row r="2898">
          <cell r="A2898">
            <v>99005</v>
          </cell>
          <cell r="B2898" t="str">
            <v>31/12/2010</v>
          </cell>
          <cell r="D2898">
            <v>220558</v>
          </cell>
          <cell r="E2898">
            <v>15127000</v>
          </cell>
        </row>
        <row r="2899">
          <cell r="A2899">
            <v>99005</v>
          </cell>
          <cell r="B2899" t="str">
            <v>31/12/2011</v>
          </cell>
          <cell r="D2899">
            <v>220558</v>
          </cell>
          <cell r="E2899">
            <v>12556600</v>
          </cell>
        </row>
        <row r="2900">
          <cell r="A2900">
            <v>99005</v>
          </cell>
          <cell r="B2900" t="str">
            <v>31/12/2012</v>
          </cell>
          <cell r="D2900">
            <v>220558</v>
          </cell>
          <cell r="E2900">
            <v>12716000</v>
          </cell>
        </row>
        <row r="2901">
          <cell r="A2901">
            <v>99005</v>
          </cell>
          <cell r="B2901" t="str">
            <v>31/12/2013</v>
          </cell>
          <cell r="D2901">
            <v>220558</v>
          </cell>
          <cell r="E2901">
            <v>12102000</v>
          </cell>
        </row>
        <row r="2902">
          <cell r="A2902">
            <v>99005</v>
          </cell>
          <cell r="B2902" t="str">
            <v>31/12/2014</v>
          </cell>
          <cell r="D2902">
            <v>220558</v>
          </cell>
          <cell r="E2902">
            <v>12436000</v>
          </cell>
        </row>
        <row r="2903">
          <cell r="A2903">
            <v>99005</v>
          </cell>
          <cell r="B2903" t="str">
            <v>31/12/2015</v>
          </cell>
          <cell r="D2903">
            <v>220558</v>
          </cell>
          <cell r="E2903">
            <v>6221000</v>
          </cell>
        </row>
        <row r="2904">
          <cell r="A2904">
            <v>99005</v>
          </cell>
          <cell r="B2904" t="str">
            <v>31/12/2016</v>
          </cell>
          <cell r="D2904">
            <v>220558</v>
          </cell>
          <cell r="E2904">
            <v>12049000</v>
          </cell>
        </row>
        <row r="2905">
          <cell r="A2905">
            <v>99005</v>
          </cell>
          <cell r="B2905" t="str">
            <v>31/12/2017</v>
          </cell>
          <cell r="D2905">
            <v>220558</v>
          </cell>
          <cell r="E2905">
            <v>11541000</v>
          </cell>
        </row>
        <row r="2906">
          <cell r="A2906">
            <v>99005</v>
          </cell>
          <cell r="B2906" t="str">
            <v>31/12/2010</v>
          </cell>
          <cell r="D2906">
            <v>220563</v>
          </cell>
          <cell r="E2906">
            <v>28828000</v>
          </cell>
        </row>
        <row r="2907">
          <cell r="A2907">
            <v>99005</v>
          </cell>
          <cell r="B2907" t="str">
            <v>31/12/2011</v>
          </cell>
          <cell r="D2907">
            <v>220563</v>
          </cell>
          <cell r="E2907">
            <v>23622000</v>
          </cell>
        </row>
        <row r="2908">
          <cell r="A2908">
            <v>99005</v>
          </cell>
          <cell r="B2908" t="str">
            <v>31/12/2010</v>
          </cell>
          <cell r="D2908">
            <v>220566</v>
          </cell>
          <cell r="E2908">
            <v>73000</v>
          </cell>
        </row>
        <row r="2909">
          <cell r="A2909">
            <v>99005</v>
          </cell>
          <cell r="B2909" t="str">
            <v>31/12/2011</v>
          </cell>
          <cell r="D2909">
            <v>220566</v>
          </cell>
          <cell r="E2909">
            <v>56000</v>
          </cell>
        </row>
        <row r="2910">
          <cell r="A2910">
            <v>99005</v>
          </cell>
          <cell r="B2910" t="str">
            <v>31/12/2010</v>
          </cell>
          <cell r="D2910">
            <v>220617</v>
          </cell>
          <cell r="E2910">
            <v>56000</v>
          </cell>
        </row>
        <row r="2911">
          <cell r="A2911">
            <v>99005</v>
          </cell>
          <cell r="B2911" t="str">
            <v>31/12/2011</v>
          </cell>
          <cell r="D2911">
            <v>220617</v>
          </cell>
          <cell r="E2911">
            <v>48000</v>
          </cell>
        </row>
        <row r="2912">
          <cell r="A2912">
            <v>99005</v>
          </cell>
          <cell r="B2912" t="str">
            <v>31/12/2010</v>
          </cell>
          <cell r="D2912">
            <v>220620</v>
          </cell>
          <cell r="E2912">
            <v>660000</v>
          </cell>
        </row>
        <row r="2913">
          <cell r="A2913">
            <v>99005</v>
          </cell>
          <cell r="B2913" t="str">
            <v>31/12/2011</v>
          </cell>
          <cell r="D2913">
            <v>220620</v>
          </cell>
          <cell r="E2913">
            <v>942000</v>
          </cell>
        </row>
        <row r="2914">
          <cell r="A2914">
            <v>99005</v>
          </cell>
          <cell r="B2914" t="str">
            <v>31/12/2010</v>
          </cell>
          <cell r="D2914">
            <v>220653</v>
          </cell>
          <cell r="E2914">
            <v>3491000</v>
          </cell>
        </row>
        <row r="2915">
          <cell r="A2915">
            <v>99005</v>
          </cell>
          <cell r="B2915" t="str">
            <v>31/12/2011</v>
          </cell>
          <cell r="D2915">
            <v>220653</v>
          </cell>
          <cell r="E2915">
            <v>3311000</v>
          </cell>
        </row>
        <row r="2916">
          <cell r="A2916">
            <v>99005</v>
          </cell>
          <cell r="B2916" t="str">
            <v>31/12/2010</v>
          </cell>
          <cell r="D2916">
            <v>228902</v>
          </cell>
          <cell r="E2916">
            <v>34200000</v>
          </cell>
        </row>
        <row r="2917">
          <cell r="A2917">
            <v>99005</v>
          </cell>
          <cell r="B2917" t="str">
            <v>31/12/2011</v>
          </cell>
          <cell r="D2917">
            <v>228902</v>
          </cell>
          <cell r="E2917">
            <v>12555000</v>
          </cell>
        </row>
        <row r="2918">
          <cell r="A2918">
            <v>99005</v>
          </cell>
          <cell r="B2918" t="str">
            <v>31/12/2012</v>
          </cell>
          <cell r="D2918">
            <v>228902</v>
          </cell>
          <cell r="E2918">
            <v>12714000</v>
          </cell>
        </row>
        <row r="2919">
          <cell r="A2919">
            <v>99005</v>
          </cell>
          <cell r="B2919" t="str">
            <v>31/12/2013</v>
          </cell>
          <cell r="D2919">
            <v>228902</v>
          </cell>
          <cell r="E2919">
            <v>12102000</v>
          </cell>
        </row>
        <row r="2920">
          <cell r="A2920">
            <v>99005</v>
          </cell>
          <cell r="B2920" t="str">
            <v>31/12/2014</v>
          </cell>
          <cell r="D2920">
            <v>228902</v>
          </cell>
          <cell r="E2920">
            <v>12436000</v>
          </cell>
        </row>
        <row r="2921">
          <cell r="A2921">
            <v>99005</v>
          </cell>
          <cell r="B2921" t="str">
            <v>31/12/2015</v>
          </cell>
          <cell r="D2921">
            <v>228902</v>
          </cell>
          <cell r="E2921">
            <v>12361000</v>
          </cell>
        </row>
        <row r="2922">
          <cell r="A2922">
            <v>99005</v>
          </cell>
          <cell r="B2922" t="str">
            <v>31/12/2016</v>
          </cell>
          <cell r="D2922">
            <v>228902</v>
          </cell>
          <cell r="E2922">
            <v>12049000</v>
          </cell>
        </row>
        <row r="2923">
          <cell r="A2923">
            <v>99005</v>
          </cell>
          <cell r="B2923" t="str">
            <v>31/12/2010</v>
          </cell>
          <cell r="D2923">
            <v>228906</v>
          </cell>
          <cell r="E2923">
            <v>71316000</v>
          </cell>
        </row>
        <row r="2924">
          <cell r="A2924">
            <v>99005</v>
          </cell>
          <cell r="B2924" t="str">
            <v>31/12/2011</v>
          </cell>
          <cell r="D2924">
            <v>228906</v>
          </cell>
          <cell r="E2924">
            <v>72798000</v>
          </cell>
        </row>
        <row r="2925">
          <cell r="A2925">
            <v>99005</v>
          </cell>
          <cell r="B2925" t="str">
            <v>31/12/2012</v>
          </cell>
          <cell r="D2925">
            <v>228906</v>
          </cell>
          <cell r="E2925">
            <v>80443000</v>
          </cell>
        </row>
        <row r="2926">
          <cell r="A2926">
            <v>99005</v>
          </cell>
          <cell r="B2926" t="str">
            <v>31/12/2013</v>
          </cell>
          <cell r="D2926">
            <v>228906</v>
          </cell>
          <cell r="E2926">
            <v>86068000</v>
          </cell>
        </row>
        <row r="2927">
          <cell r="A2927">
            <v>99005</v>
          </cell>
          <cell r="B2927" t="str">
            <v>31/12/2014</v>
          </cell>
          <cell r="D2927">
            <v>228906</v>
          </cell>
          <cell r="E2927">
            <v>88690000</v>
          </cell>
        </row>
        <row r="2928">
          <cell r="A2928">
            <v>99005</v>
          </cell>
          <cell r="B2928" t="str">
            <v>31/12/2015</v>
          </cell>
          <cell r="D2928">
            <v>228906</v>
          </cell>
          <cell r="E2928">
            <v>95712000</v>
          </cell>
        </row>
        <row r="2929">
          <cell r="A2929">
            <v>99005</v>
          </cell>
          <cell r="B2929" t="str">
            <v>31/12/2016</v>
          </cell>
          <cell r="D2929">
            <v>228906</v>
          </cell>
          <cell r="E2929">
            <v>101803000</v>
          </cell>
        </row>
        <row r="2930">
          <cell r="A2930">
            <v>99005</v>
          </cell>
          <cell r="B2930" t="str">
            <v>31/12/2011</v>
          </cell>
          <cell r="D2930">
            <v>229226</v>
          </cell>
          <cell r="E2930">
            <v>70885752.590000004</v>
          </cell>
        </row>
        <row r="2931">
          <cell r="A2931">
            <v>99005</v>
          </cell>
          <cell r="B2931" t="str">
            <v>31/12/2012</v>
          </cell>
          <cell r="D2931">
            <v>229226</v>
          </cell>
          <cell r="E2931">
            <v>77109000.540000007</v>
          </cell>
        </row>
        <row r="2932">
          <cell r="A2932">
            <v>99005</v>
          </cell>
          <cell r="B2932" t="str">
            <v>31/12/2013</v>
          </cell>
          <cell r="D2932">
            <v>229226</v>
          </cell>
          <cell r="E2932">
            <v>83252507.620000005</v>
          </cell>
        </row>
        <row r="2933">
          <cell r="A2933">
            <v>99005</v>
          </cell>
          <cell r="B2933" t="str">
            <v>31/12/2011</v>
          </cell>
          <cell r="D2933">
            <v>229227</v>
          </cell>
          <cell r="E2933">
            <v>7.9300000000000006</v>
          </cell>
        </row>
        <row r="2934">
          <cell r="A2934">
            <v>99005</v>
          </cell>
          <cell r="B2934" t="str">
            <v>31/12/2012</v>
          </cell>
          <cell r="D2934">
            <v>229227</v>
          </cell>
          <cell r="E2934">
            <v>8.65</v>
          </cell>
        </row>
        <row r="2935">
          <cell r="A2935">
            <v>99005</v>
          </cell>
          <cell r="B2935" t="str">
            <v>31/12/2013</v>
          </cell>
          <cell r="D2935">
            <v>229227</v>
          </cell>
          <cell r="E2935">
            <v>9.3000000000000007</v>
          </cell>
        </row>
        <row r="2936">
          <cell r="A2936">
            <v>99005</v>
          </cell>
          <cell r="B2936" t="str">
            <v>31/12/2010</v>
          </cell>
          <cell r="D2936">
            <v>236588</v>
          </cell>
          <cell r="E2936">
            <v>71316000</v>
          </cell>
        </row>
        <row r="2937">
          <cell r="A2937">
            <v>99005</v>
          </cell>
          <cell r="B2937" t="str">
            <v>31/12/2011</v>
          </cell>
          <cell r="D2937">
            <v>236588</v>
          </cell>
          <cell r="E2937">
            <v>72799000</v>
          </cell>
        </row>
        <row r="2938">
          <cell r="A2938">
            <v>99005</v>
          </cell>
          <cell r="B2938" t="str">
            <v>31/12/2012</v>
          </cell>
          <cell r="D2938">
            <v>236588</v>
          </cell>
          <cell r="E2938">
            <v>80443000</v>
          </cell>
        </row>
        <row r="2939">
          <cell r="A2939">
            <v>99005</v>
          </cell>
          <cell r="B2939" t="str">
            <v>31/12/2013</v>
          </cell>
          <cell r="D2939">
            <v>236588</v>
          </cell>
          <cell r="E2939">
            <v>85451000</v>
          </cell>
        </row>
        <row r="2940">
          <cell r="A2940">
            <v>99005</v>
          </cell>
          <cell r="B2940" t="str">
            <v>31/12/2014</v>
          </cell>
          <cell r="D2940">
            <v>236588</v>
          </cell>
          <cell r="E2940">
            <v>88690000</v>
          </cell>
        </row>
        <row r="2941">
          <cell r="A2941">
            <v>99005</v>
          </cell>
          <cell r="B2941" t="str">
            <v>31/12/2015</v>
          </cell>
          <cell r="D2941">
            <v>236588</v>
          </cell>
          <cell r="E2941">
            <v>95712000</v>
          </cell>
        </row>
        <row r="2942">
          <cell r="A2942">
            <v>99005</v>
          </cell>
          <cell r="B2942" t="str">
            <v>31/12/2016</v>
          </cell>
          <cell r="D2942">
            <v>236588</v>
          </cell>
          <cell r="E2942">
            <v>101803000</v>
          </cell>
        </row>
        <row r="2943">
          <cell r="A2943">
            <v>99005</v>
          </cell>
          <cell r="B2943" t="str">
            <v>31/12/2017</v>
          </cell>
          <cell r="D2943">
            <v>236588</v>
          </cell>
          <cell r="E2943">
            <v>107998000</v>
          </cell>
        </row>
        <row r="2944">
          <cell r="A2944">
            <v>99005</v>
          </cell>
          <cell r="B2944" t="str">
            <v>31/12/2012</v>
          </cell>
          <cell r="D2944">
            <v>245368</v>
          </cell>
          <cell r="E2944">
            <v>23793000</v>
          </cell>
        </row>
        <row r="2945">
          <cell r="A2945">
            <v>99005</v>
          </cell>
          <cell r="B2945" t="str">
            <v>31/12/2013</v>
          </cell>
          <cell r="D2945">
            <v>245368</v>
          </cell>
          <cell r="E2945">
            <v>19646000</v>
          </cell>
        </row>
        <row r="2946">
          <cell r="A2946">
            <v>99005</v>
          </cell>
          <cell r="B2946" t="str">
            <v>31/12/2014</v>
          </cell>
          <cell r="D2946">
            <v>245368</v>
          </cell>
          <cell r="E2946">
            <v>15428000</v>
          </cell>
        </row>
        <row r="2947">
          <cell r="A2947">
            <v>99005</v>
          </cell>
          <cell r="B2947" t="str">
            <v>31/12/2015</v>
          </cell>
          <cell r="D2947">
            <v>245368</v>
          </cell>
          <cell r="E2947">
            <v>13782000</v>
          </cell>
        </row>
        <row r="2948">
          <cell r="A2948">
            <v>99005</v>
          </cell>
          <cell r="B2948" t="str">
            <v>31/12/2016</v>
          </cell>
          <cell r="D2948">
            <v>245368</v>
          </cell>
          <cell r="E2948">
            <v>11829000</v>
          </cell>
        </row>
        <row r="2949">
          <cell r="A2949">
            <v>99005</v>
          </cell>
          <cell r="B2949" t="str">
            <v>31/12/2017</v>
          </cell>
          <cell r="D2949">
            <v>245368</v>
          </cell>
          <cell r="E2949">
            <v>8977000</v>
          </cell>
        </row>
        <row r="2950">
          <cell r="A2950">
            <v>99005</v>
          </cell>
          <cell r="B2950" t="str">
            <v>31/12/2012</v>
          </cell>
          <cell r="D2950">
            <v>245370</v>
          </cell>
          <cell r="E2950">
            <v>5398000</v>
          </cell>
        </row>
        <row r="2951">
          <cell r="A2951">
            <v>99005</v>
          </cell>
          <cell r="B2951" t="str">
            <v>31/12/2013</v>
          </cell>
          <cell r="D2951">
            <v>245370</v>
          </cell>
          <cell r="E2951">
            <v>4309000</v>
          </cell>
        </row>
        <row r="2952">
          <cell r="A2952">
            <v>99005</v>
          </cell>
          <cell r="B2952" t="str">
            <v>31/12/2014</v>
          </cell>
          <cell r="D2952">
            <v>245370</v>
          </cell>
          <cell r="E2952">
            <v>3647000</v>
          </cell>
        </row>
        <row r="2953">
          <cell r="A2953">
            <v>99005</v>
          </cell>
          <cell r="B2953" t="str">
            <v>31/12/2015</v>
          </cell>
          <cell r="D2953">
            <v>245370</v>
          </cell>
          <cell r="E2953">
            <v>3457000</v>
          </cell>
        </row>
        <row r="2954">
          <cell r="A2954">
            <v>99005</v>
          </cell>
          <cell r="B2954" t="str">
            <v>31/12/2016</v>
          </cell>
          <cell r="D2954">
            <v>245370</v>
          </cell>
          <cell r="E2954">
            <v>3506000</v>
          </cell>
        </row>
        <row r="2955">
          <cell r="A2955">
            <v>99005</v>
          </cell>
          <cell r="B2955" t="str">
            <v>31/12/2017</v>
          </cell>
          <cell r="D2955">
            <v>245370</v>
          </cell>
          <cell r="E2955">
            <v>3595000</v>
          </cell>
        </row>
        <row r="2956">
          <cell r="A2956">
            <v>99005</v>
          </cell>
          <cell r="B2956" t="str">
            <v>31/12/2012</v>
          </cell>
          <cell r="D2956">
            <v>255482</v>
          </cell>
          <cell r="E2956">
            <v>19097000</v>
          </cell>
        </row>
        <row r="2957">
          <cell r="A2957">
            <v>99005</v>
          </cell>
          <cell r="B2957" t="str">
            <v>31/12/2013</v>
          </cell>
          <cell r="D2957">
            <v>255482</v>
          </cell>
          <cell r="E2957">
            <v>16136000</v>
          </cell>
        </row>
        <row r="2958">
          <cell r="A2958">
            <v>99005</v>
          </cell>
          <cell r="B2958" t="str">
            <v>31/12/2014</v>
          </cell>
          <cell r="D2958">
            <v>255482</v>
          </cell>
          <cell r="E2958">
            <v>13004000</v>
          </cell>
        </row>
        <row r="2959">
          <cell r="A2959">
            <v>99005</v>
          </cell>
          <cell r="B2959" t="str">
            <v>31/12/2015</v>
          </cell>
          <cell r="D2959">
            <v>255482</v>
          </cell>
          <cell r="E2959">
            <v>12119000</v>
          </cell>
        </row>
        <row r="2960">
          <cell r="A2960">
            <v>99005</v>
          </cell>
          <cell r="B2960" t="str">
            <v>31/12/2016</v>
          </cell>
          <cell r="D2960">
            <v>255482</v>
          </cell>
          <cell r="E2960">
            <v>10451000</v>
          </cell>
        </row>
        <row r="2961">
          <cell r="A2961">
            <v>99005</v>
          </cell>
          <cell r="B2961" t="str">
            <v>31/12/2012</v>
          </cell>
          <cell r="D2961">
            <v>255484</v>
          </cell>
          <cell r="E2961">
            <v>5015000</v>
          </cell>
        </row>
        <row r="2962">
          <cell r="A2962">
            <v>99005</v>
          </cell>
          <cell r="B2962" t="str">
            <v>31/12/2013</v>
          </cell>
          <cell r="D2962">
            <v>255484</v>
          </cell>
          <cell r="E2962">
            <v>4097000</v>
          </cell>
        </row>
        <row r="2963">
          <cell r="A2963">
            <v>99005</v>
          </cell>
          <cell r="B2963" t="str">
            <v>31/12/2014</v>
          </cell>
          <cell r="D2963">
            <v>255484</v>
          </cell>
          <cell r="E2963">
            <v>3590000</v>
          </cell>
        </row>
        <row r="2964">
          <cell r="A2964">
            <v>99005</v>
          </cell>
          <cell r="B2964" t="str">
            <v>31/12/2015</v>
          </cell>
          <cell r="D2964">
            <v>255484</v>
          </cell>
          <cell r="E2964">
            <v>3421000</v>
          </cell>
        </row>
        <row r="2965">
          <cell r="A2965">
            <v>99005</v>
          </cell>
          <cell r="B2965" t="str">
            <v>31/12/2016</v>
          </cell>
          <cell r="D2965">
            <v>255484</v>
          </cell>
          <cell r="E2965">
            <v>3403000</v>
          </cell>
        </row>
        <row r="2966">
          <cell r="A2966">
            <v>99005</v>
          </cell>
          <cell r="B2966" t="str">
            <v>31/12/2012</v>
          </cell>
          <cell r="D2966">
            <v>255530</v>
          </cell>
          <cell r="E2966">
            <v>4696000</v>
          </cell>
        </row>
        <row r="2967">
          <cell r="A2967">
            <v>99005</v>
          </cell>
          <cell r="B2967" t="str">
            <v>31/12/2013</v>
          </cell>
          <cell r="D2967">
            <v>255530</v>
          </cell>
          <cell r="E2967">
            <v>3510000</v>
          </cell>
        </row>
        <row r="2968">
          <cell r="A2968">
            <v>99005</v>
          </cell>
          <cell r="B2968" t="str">
            <v>31/12/2014</v>
          </cell>
          <cell r="D2968">
            <v>255530</v>
          </cell>
          <cell r="E2968">
            <v>2424000</v>
          </cell>
        </row>
        <row r="2969">
          <cell r="A2969">
            <v>99005</v>
          </cell>
          <cell r="B2969" t="str">
            <v>31/12/2015</v>
          </cell>
          <cell r="D2969">
            <v>255530</v>
          </cell>
          <cell r="E2969">
            <v>1663000</v>
          </cell>
        </row>
        <row r="2970">
          <cell r="A2970">
            <v>99005</v>
          </cell>
          <cell r="B2970" t="str">
            <v>31/12/2016</v>
          </cell>
          <cell r="D2970">
            <v>255530</v>
          </cell>
          <cell r="E2970">
            <v>1378000</v>
          </cell>
        </row>
        <row r="2971">
          <cell r="A2971">
            <v>99005</v>
          </cell>
          <cell r="B2971" t="str">
            <v>31/12/2012</v>
          </cell>
          <cell r="D2971">
            <v>255532</v>
          </cell>
          <cell r="E2971">
            <v>382000</v>
          </cell>
        </row>
        <row r="2972">
          <cell r="A2972">
            <v>99005</v>
          </cell>
          <cell r="B2972" t="str">
            <v>31/12/2013</v>
          </cell>
          <cell r="D2972">
            <v>255532</v>
          </cell>
          <cell r="E2972">
            <v>212000</v>
          </cell>
        </row>
        <row r="2973">
          <cell r="A2973">
            <v>99005</v>
          </cell>
          <cell r="B2973" t="str">
            <v>31/12/2014</v>
          </cell>
          <cell r="D2973">
            <v>255532</v>
          </cell>
          <cell r="E2973">
            <v>57000</v>
          </cell>
        </row>
        <row r="2974">
          <cell r="A2974">
            <v>99005</v>
          </cell>
          <cell r="B2974" t="str">
            <v>31/12/2015</v>
          </cell>
          <cell r="D2974">
            <v>255532</v>
          </cell>
          <cell r="E2974">
            <v>36000</v>
          </cell>
        </row>
        <row r="2975">
          <cell r="A2975">
            <v>99005</v>
          </cell>
          <cell r="B2975" t="str">
            <v>31/12/2016</v>
          </cell>
          <cell r="D2975">
            <v>255532</v>
          </cell>
          <cell r="E2975">
            <v>103000</v>
          </cell>
        </row>
        <row r="2976">
          <cell r="A2976">
            <v>99005</v>
          </cell>
          <cell r="B2976" t="str">
            <v>31/12/2014</v>
          </cell>
          <cell r="D2976">
            <v>262806</v>
          </cell>
          <cell r="E2976">
            <v>91556073.180000007</v>
          </cell>
        </row>
        <row r="2977">
          <cell r="A2977">
            <v>99005</v>
          </cell>
          <cell r="B2977" t="str">
            <v>31/12/2015</v>
          </cell>
          <cell r="D2977">
            <v>262806</v>
          </cell>
          <cell r="E2977">
            <v>95443499.829999998</v>
          </cell>
        </row>
        <row r="2978">
          <cell r="A2978">
            <v>99005</v>
          </cell>
          <cell r="B2978" t="str">
            <v>31/12/2016</v>
          </cell>
          <cell r="D2978">
            <v>262806</v>
          </cell>
          <cell r="E2978">
            <v>103669097.77</v>
          </cell>
        </row>
        <row r="2979">
          <cell r="A2979">
            <v>99005</v>
          </cell>
          <cell r="B2979" t="str">
            <v>31/12/2017</v>
          </cell>
          <cell r="D2979">
            <v>262806</v>
          </cell>
          <cell r="E2979">
            <v>109603189.33</v>
          </cell>
        </row>
        <row r="2980">
          <cell r="A2980">
            <v>99005</v>
          </cell>
          <cell r="B2980" t="str">
            <v>31/12/2014</v>
          </cell>
          <cell r="D2980">
            <v>267922</v>
          </cell>
          <cell r="E2980">
            <v>9.24</v>
          </cell>
        </row>
        <row r="2981">
          <cell r="A2981">
            <v>99005</v>
          </cell>
          <cell r="B2981" t="str">
            <v>31/12/2015</v>
          </cell>
          <cell r="D2981">
            <v>267922</v>
          </cell>
          <cell r="E2981">
            <v>9.6</v>
          </cell>
        </row>
        <row r="2982">
          <cell r="A2982">
            <v>99005</v>
          </cell>
          <cell r="B2982" t="str">
            <v>31/12/2016</v>
          </cell>
          <cell r="D2982">
            <v>267922</v>
          </cell>
          <cell r="E2982">
            <v>0</v>
          </cell>
        </row>
        <row r="2983">
          <cell r="A2983">
            <v>99005</v>
          </cell>
          <cell r="B2983" t="str">
            <v>31/12/2013</v>
          </cell>
          <cell r="D2983">
            <v>269699</v>
          </cell>
          <cell r="E2983">
            <v>83402000</v>
          </cell>
        </row>
        <row r="2984">
          <cell r="A2984">
            <v>99005</v>
          </cell>
          <cell r="B2984" t="str">
            <v>31/12/2014</v>
          </cell>
          <cell r="D2984">
            <v>269699</v>
          </cell>
          <cell r="E2984">
            <v>90919000</v>
          </cell>
        </row>
        <row r="2985">
          <cell r="A2985">
            <v>99005</v>
          </cell>
          <cell r="B2985" t="str">
            <v>31/12/2015</v>
          </cell>
          <cell r="D2985">
            <v>269699</v>
          </cell>
          <cell r="E2985">
            <v>95444000</v>
          </cell>
        </row>
        <row r="2986">
          <cell r="A2986">
            <v>99005</v>
          </cell>
          <cell r="B2986" t="str">
            <v>31/12/2016</v>
          </cell>
          <cell r="D2986">
            <v>269699</v>
          </cell>
          <cell r="E2986">
            <v>103669000</v>
          </cell>
        </row>
        <row r="2987">
          <cell r="A2987">
            <v>99005</v>
          </cell>
          <cell r="B2987" t="str">
            <v>31/12/2017</v>
          </cell>
          <cell r="D2987">
            <v>269699</v>
          </cell>
          <cell r="E2987">
            <v>109604000</v>
          </cell>
        </row>
        <row r="2988">
          <cell r="A2988">
            <v>99005</v>
          </cell>
          <cell r="B2988" t="str">
            <v>31/12/2014</v>
          </cell>
          <cell r="D2988">
            <v>276531</v>
          </cell>
          <cell r="E2988">
            <v>90919000</v>
          </cell>
        </row>
        <row r="2989">
          <cell r="A2989">
            <v>99005</v>
          </cell>
          <cell r="B2989" t="str">
            <v>31/12/2015</v>
          </cell>
          <cell r="D2989">
            <v>276531</v>
          </cell>
          <cell r="E2989">
            <v>95444000</v>
          </cell>
        </row>
        <row r="2990">
          <cell r="A2990">
            <v>99005</v>
          </cell>
          <cell r="B2990" t="str">
            <v>31/12/2016</v>
          </cell>
          <cell r="D2990">
            <v>276531</v>
          </cell>
          <cell r="E2990">
            <v>103669000</v>
          </cell>
        </row>
        <row r="2991">
          <cell r="A2991">
            <v>99005</v>
          </cell>
          <cell r="B2991" t="str">
            <v>31/12/2015</v>
          </cell>
          <cell r="D2991">
            <v>293845</v>
          </cell>
          <cell r="E2991">
            <v>6.36</v>
          </cell>
        </row>
        <row r="2992">
          <cell r="A2992">
            <v>99005</v>
          </cell>
          <cell r="B2992" t="str">
            <v>31/12/2016</v>
          </cell>
          <cell r="D2992">
            <v>293845</v>
          </cell>
          <cell r="E2992">
            <v>31.41</v>
          </cell>
        </row>
        <row r="2993">
          <cell r="A2993">
            <v>99005</v>
          </cell>
          <cell r="B2993" t="str">
            <v>31/12/2017</v>
          </cell>
          <cell r="D2993">
            <v>293845</v>
          </cell>
          <cell r="E2993">
            <v>6.7</v>
          </cell>
        </row>
        <row r="2994">
          <cell r="A2994">
            <v>99005</v>
          </cell>
          <cell r="B2994" t="str">
            <v>31/12/2015</v>
          </cell>
          <cell r="D2994">
            <v>294729</v>
          </cell>
          <cell r="E2994">
            <v>6.36</v>
          </cell>
        </row>
        <row r="2995">
          <cell r="A2995">
            <v>99005</v>
          </cell>
          <cell r="B2995" t="str">
            <v>31/12/2016</v>
          </cell>
          <cell r="D2995">
            <v>294729</v>
          </cell>
          <cell r="E2995">
            <v>6.55</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Raw_Data"/>
      <sheetName val="WORK"/>
      <sheetName val="GraphData"/>
      <sheetName val="גרפים חדשים"/>
      <sheetName val="גרפים כמו לסקירה לפי מגזרים"/>
      <sheetName val="לוח מורחב (שנתי + רבעוני) "/>
      <sheetName val="מורחב שנתי"/>
      <sheetName val="לוח לסקירה (רבעוני)"/>
      <sheetName val="לוח לסקירה (שנתי)"/>
      <sheetName val="גרפים לסקירה"/>
      <sheetName val="גרפים"/>
      <sheetName val="מרכז בדיקה"/>
      <sheetName val="סיכום"/>
      <sheetName val="גרף לסקירה"/>
    </sheetNames>
    <sheetDataSet>
      <sheetData sheetId="0"/>
      <sheetData sheetId="1">
        <row r="1">
          <cell r="A1" t="str">
            <v>Bank</v>
          </cell>
        </row>
      </sheetData>
      <sheetData sheetId="2">
        <row r="7">
          <cell r="FE7" t="str">
            <v>2012</v>
          </cell>
        </row>
        <row r="8">
          <cell r="P8" t="str">
            <v>שורה</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cell r="AQ8">
            <v>0</v>
          </cell>
          <cell r="AR8">
            <v>0</v>
          </cell>
          <cell r="AS8">
            <v>0</v>
          </cell>
          <cell r="AT8">
            <v>0</v>
          </cell>
          <cell r="AU8">
            <v>0</v>
          </cell>
          <cell r="AV8">
            <v>0</v>
          </cell>
          <cell r="AW8">
            <v>0</v>
          </cell>
          <cell r="AX8">
            <v>0</v>
          </cell>
          <cell r="AY8">
            <v>0</v>
          </cell>
          <cell r="BA8">
            <v>0</v>
          </cell>
          <cell r="BB8">
            <v>0</v>
          </cell>
          <cell r="BC8">
            <v>0</v>
          </cell>
          <cell r="BD8">
            <v>0</v>
          </cell>
          <cell r="BE8">
            <v>0</v>
          </cell>
          <cell r="BF8">
            <v>0</v>
          </cell>
          <cell r="BG8">
            <v>0</v>
          </cell>
          <cell r="BH8">
            <v>0</v>
          </cell>
          <cell r="BI8">
            <v>0</v>
          </cell>
          <cell r="BJ8">
            <v>0</v>
          </cell>
          <cell r="BK8">
            <v>0</v>
          </cell>
          <cell r="BL8">
            <v>0</v>
          </cell>
          <cell r="BM8">
            <v>0</v>
          </cell>
          <cell r="BN8">
            <v>0</v>
          </cell>
          <cell r="BO8">
            <v>0</v>
          </cell>
          <cell r="BP8">
            <v>0</v>
          </cell>
          <cell r="BQ8">
            <v>0</v>
          </cell>
          <cell r="BR8">
            <v>0</v>
          </cell>
          <cell r="BS8">
            <v>0</v>
          </cell>
          <cell r="BT8">
            <v>0</v>
          </cell>
          <cell r="BU8">
            <v>0</v>
          </cell>
          <cell r="BV8">
            <v>0</v>
          </cell>
          <cell r="BW8">
            <v>0</v>
          </cell>
          <cell r="BX8">
            <v>0</v>
          </cell>
          <cell r="BY8">
            <v>0</v>
          </cell>
          <cell r="BZ8">
            <v>0</v>
          </cell>
          <cell r="CB8">
            <v>0</v>
          </cell>
          <cell r="CC8">
            <v>0</v>
          </cell>
          <cell r="CD8">
            <v>0</v>
          </cell>
          <cell r="CE8">
            <v>0</v>
          </cell>
          <cell r="CF8">
            <v>0</v>
          </cell>
          <cell r="CG8">
            <v>0</v>
          </cell>
          <cell r="CH8">
            <v>0</v>
          </cell>
          <cell r="CI8">
            <v>0</v>
          </cell>
          <cell r="CJ8">
            <v>0</v>
          </cell>
          <cell r="CK8">
            <v>0</v>
          </cell>
          <cell r="CL8">
            <v>0</v>
          </cell>
          <cell r="CM8">
            <v>0</v>
          </cell>
          <cell r="CN8">
            <v>0</v>
          </cell>
          <cell r="CO8">
            <v>0</v>
          </cell>
          <cell r="CP8">
            <v>0</v>
          </cell>
          <cell r="CQ8">
            <v>0</v>
          </cell>
          <cell r="CR8">
            <v>0</v>
          </cell>
          <cell r="CS8">
            <v>0</v>
          </cell>
          <cell r="CT8">
            <v>0</v>
          </cell>
          <cell r="CU8">
            <v>0</v>
          </cell>
          <cell r="CV8">
            <v>0</v>
          </cell>
          <cell r="CW8">
            <v>0</v>
          </cell>
          <cell r="CX8">
            <v>0</v>
          </cell>
          <cell r="CY8">
            <v>0</v>
          </cell>
          <cell r="CZ8">
            <v>0</v>
          </cell>
          <cell r="DA8">
            <v>0</v>
          </cell>
          <cell r="DC8">
            <v>0</v>
          </cell>
          <cell r="DD8">
            <v>0</v>
          </cell>
          <cell r="DE8">
            <v>0</v>
          </cell>
          <cell r="DF8">
            <v>0</v>
          </cell>
          <cell r="DG8">
            <v>0</v>
          </cell>
          <cell r="DH8">
            <v>0</v>
          </cell>
          <cell r="DI8">
            <v>0</v>
          </cell>
          <cell r="DJ8">
            <v>0</v>
          </cell>
          <cell r="DK8">
            <v>0</v>
          </cell>
          <cell r="DL8">
            <v>0</v>
          </cell>
          <cell r="DM8">
            <v>0</v>
          </cell>
          <cell r="DN8">
            <v>0</v>
          </cell>
          <cell r="DO8">
            <v>0</v>
          </cell>
          <cell r="DP8">
            <v>0</v>
          </cell>
          <cell r="DQ8">
            <v>0</v>
          </cell>
          <cell r="DR8">
            <v>0</v>
          </cell>
          <cell r="DS8">
            <v>0</v>
          </cell>
          <cell r="DT8">
            <v>0</v>
          </cell>
          <cell r="DU8">
            <v>0</v>
          </cell>
          <cell r="DV8">
            <v>0</v>
          </cell>
          <cell r="DW8">
            <v>0</v>
          </cell>
          <cell r="DX8">
            <v>0</v>
          </cell>
          <cell r="DY8">
            <v>0</v>
          </cell>
          <cell r="DZ8">
            <v>0</v>
          </cell>
          <cell r="EA8">
            <v>0</v>
          </cell>
          <cell r="EB8">
            <v>0</v>
          </cell>
          <cell r="ED8">
            <v>0</v>
          </cell>
          <cell r="EE8">
            <v>0</v>
          </cell>
          <cell r="EF8">
            <v>0</v>
          </cell>
          <cell r="EG8">
            <v>0</v>
          </cell>
          <cell r="EH8">
            <v>0</v>
          </cell>
          <cell r="EI8">
            <v>0</v>
          </cell>
          <cell r="EJ8">
            <v>0</v>
          </cell>
          <cell r="EK8">
            <v>0</v>
          </cell>
          <cell r="EL8">
            <v>0</v>
          </cell>
          <cell r="EM8">
            <v>0</v>
          </cell>
          <cell r="EN8">
            <v>0</v>
          </cell>
          <cell r="EO8">
            <v>0</v>
          </cell>
          <cell r="EP8">
            <v>0</v>
          </cell>
          <cell r="EQ8">
            <v>0</v>
          </cell>
          <cell r="ER8">
            <v>0</v>
          </cell>
          <cell r="ES8">
            <v>0</v>
          </cell>
          <cell r="ET8">
            <v>0</v>
          </cell>
          <cell r="EU8">
            <v>0</v>
          </cell>
          <cell r="EV8">
            <v>0</v>
          </cell>
          <cell r="EW8">
            <v>0</v>
          </cell>
          <cell r="EX8">
            <v>0</v>
          </cell>
          <cell r="EY8">
            <v>0</v>
          </cell>
          <cell r="EZ8">
            <v>0</v>
          </cell>
          <cell r="FA8">
            <v>0</v>
          </cell>
          <cell r="FB8">
            <v>0</v>
          </cell>
          <cell r="FC8">
            <v>0</v>
          </cell>
          <cell r="FE8">
            <v>0</v>
          </cell>
          <cell r="FF8">
            <v>0</v>
          </cell>
          <cell r="FG8">
            <v>0</v>
          </cell>
          <cell r="FH8">
            <v>0</v>
          </cell>
          <cell r="FI8">
            <v>0</v>
          </cell>
          <cell r="FJ8">
            <v>0</v>
          </cell>
          <cell r="FK8">
            <v>0</v>
          </cell>
          <cell r="FL8">
            <v>0</v>
          </cell>
          <cell r="FM8">
            <v>0</v>
          </cell>
          <cell r="FN8">
            <v>0</v>
          </cell>
          <cell r="FO8">
            <v>0</v>
          </cell>
          <cell r="FP8">
            <v>0</v>
          </cell>
          <cell r="FQ8">
            <v>0</v>
          </cell>
          <cell r="FR8">
            <v>0</v>
          </cell>
          <cell r="FS8">
            <v>0</v>
          </cell>
          <cell r="FT8">
            <v>0</v>
          </cell>
          <cell r="FU8">
            <v>0</v>
          </cell>
          <cell r="FV8">
            <v>0</v>
          </cell>
          <cell r="FW8">
            <v>0</v>
          </cell>
          <cell r="FX8">
            <v>0</v>
          </cell>
          <cell r="FY8">
            <v>0</v>
          </cell>
          <cell r="FZ8">
            <v>0</v>
          </cell>
          <cell r="GA8">
            <v>0</v>
          </cell>
          <cell r="GB8">
            <v>0</v>
          </cell>
          <cell r="GC8">
            <v>0</v>
          </cell>
          <cell r="GD8">
            <v>0</v>
          </cell>
        </row>
        <row r="9">
          <cell r="P9">
            <v>1</v>
          </cell>
          <cell r="Z9">
            <v>485335</v>
          </cell>
          <cell r="AA9">
            <v>490653</v>
          </cell>
          <cell r="AB9">
            <v>521214</v>
          </cell>
          <cell r="AC9">
            <v>515219</v>
          </cell>
          <cell r="AD9">
            <v>522888</v>
          </cell>
          <cell r="AE9">
            <v>548828</v>
          </cell>
          <cell r="AF9">
            <v>505185</v>
          </cell>
          <cell r="AG9">
            <v>551145</v>
          </cell>
          <cell r="AH9">
            <v>544665</v>
          </cell>
          <cell r="AI9">
            <v>548278</v>
          </cell>
          <cell r="AJ9">
            <v>545404</v>
          </cell>
          <cell r="AK9">
            <v>561469</v>
          </cell>
          <cell r="AL9">
            <v>515878</v>
          </cell>
          <cell r="AM9">
            <v>538459</v>
          </cell>
          <cell r="AN9">
            <v>535142</v>
          </cell>
          <cell r="AO9">
            <v>518366</v>
          </cell>
          <cell r="AP9">
            <v>531109</v>
          </cell>
          <cell r="AQ9">
            <v>528561</v>
          </cell>
          <cell r="AR9">
            <v>545307</v>
          </cell>
          <cell r="AS9">
            <v>544488</v>
          </cell>
          <cell r="AT9">
            <v>512780</v>
          </cell>
          <cell r="AU9">
            <v>507061.8</v>
          </cell>
          <cell r="AV9">
            <v>534542.19999999995</v>
          </cell>
          <cell r="AW9">
            <v>543138.80000000005</v>
          </cell>
          <cell r="AX9">
            <v>527790.80000000005</v>
          </cell>
          <cell r="AY9">
            <v>532449</v>
          </cell>
          <cell r="BA9">
            <v>454263</v>
          </cell>
          <cell r="BB9">
            <v>464825</v>
          </cell>
          <cell r="BC9">
            <v>502726</v>
          </cell>
          <cell r="BD9">
            <v>494862</v>
          </cell>
          <cell r="BE9">
            <v>505430</v>
          </cell>
          <cell r="BF9">
            <v>585310</v>
          </cell>
          <cell r="BG9">
            <v>626070</v>
          </cell>
          <cell r="BH9">
            <v>671545</v>
          </cell>
          <cell r="BI9">
            <v>677725</v>
          </cell>
          <cell r="BJ9">
            <v>652011</v>
          </cell>
          <cell r="BK9">
            <v>638077</v>
          </cell>
          <cell r="BL9">
            <v>635548</v>
          </cell>
          <cell r="BM9">
            <v>643824</v>
          </cell>
          <cell r="BN9">
            <v>641146</v>
          </cell>
          <cell r="BO9">
            <v>646201</v>
          </cell>
          <cell r="BP9">
            <v>630318</v>
          </cell>
          <cell r="BQ9">
            <v>649762</v>
          </cell>
          <cell r="BR9">
            <v>647547</v>
          </cell>
          <cell r="BS9">
            <v>669246</v>
          </cell>
          <cell r="BT9">
            <v>687054</v>
          </cell>
          <cell r="BU9">
            <v>673506</v>
          </cell>
          <cell r="BV9">
            <v>484421.2</v>
          </cell>
          <cell r="BW9">
            <v>613216</v>
          </cell>
          <cell r="BX9">
            <v>649437</v>
          </cell>
          <cell r="BY9">
            <v>642250.19999999995</v>
          </cell>
          <cell r="BZ9">
            <v>665423</v>
          </cell>
          <cell r="CB9">
            <v>188296</v>
          </cell>
          <cell r="CC9">
            <v>183758</v>
          </cell>
          <cell r="CD9">
            <v>195685</v>
          </cell>
          <cell r="CE9">
            <v>200021</v>
          </cell>
          <cell r="CF9">
            <v>202034</v>
          </cell>
          <cell r="CG9">
            <v>200423</v>
          </cell>
          <cell r="CH9">
            <v>200821</v>
          </cell>
          <cell r="CI9">
            <v>203371</v>
          </cell>
          <cell r="CJ9">
            <v>197827</v>
          </cell>
          <cell r="CK9">
            <v>205182</v>
          </cell>
          <cell r="CL9">
            <v>203836</v>
          </cell>
          <cell r="CM9">
            <v>203603</v>
          </cell>
          <cell r="CN9">
            <v>202913</v>
          </cell>
          <cell r="CO9">
            <v>204479</v>
          </cell>
          <cell r="CP9">
            <v>205634</v>
          </cell>
          <cell r="CQ9">
            <v>202990</v>
          </cell>
          <cell r="CR9">
            <v>208115</v>
          </cell>
          <cell r="CS9">
            <v>211170</v>
          </cell>
          <cell r="CT9">
            <v>214517</v>
          </cell>
          <cell r="CU9">
            <v>216103</v>
          </cell>
          <cell r="CV9">
            <v>208443</v>
          </cell>
          <cell r="CW9">
            <v>193958.8</v>
          </cell>
          <cell r="CX9">
            <v>200895.2</v>
          </cell>
          <cell r="CY9">
            <v>202672.2</v>
          </cell>
          <cell r="CZ9">
            <v>204826.2</v>
          </cell>
          <cell r="DA9">
            <v>211669.6</v>
          </cell>
          <cell r="DC9">
            <v>155465</v>
          </cell>
          <cell r="DD9">
            <v>160650</v>
          </cell>
          <cell r="DE9">
            <v>159338</v>
          </cell>
          <cell r="DF9">
            <v>163277</v>
          </cell>
          <cell r="DG9">
            <v>169249</v>
          </cell>
          <cell r="DH9">
            <v>170896</v>
          </cell>
          <cell r="DI9">
            <v>175774</v>
          </cell>
          <cell r="DJ9">
            <v>190001</v>
          </cell>
          <cell r="DK9">
            <v>199854</v>
          </cell>
          <cell r="DL9">
            <v>214559</v>
          </cell>
          <cell r="DM9">
            <v>205251</v>
          </cell>
          <cell r="DN9">
            <v>205052</v>
          </cell>
          <cell r="DO9">
            <v>200716</v>
          </cell>
          <cell r="DP9">
            <v>214571</v>
          </cell>
          <cell r="DQ9">
            <v>218257</v>
          </cell>
          <cell r="DR9">
            <v>220338</v>
          </cell>
          <cell r="DS9">
            <v>228480</v>
          </cell>
          <cell r="DT9">
            <v>233642</v>
          </cell>
          <cell r="DU9">
            <v>226486</v>
          </cell>
          <cell r="DV9">
            <v>239140</v>
          </cell>
          <cell r="DW9">
            <v>229151</v>
          </cell>
          <cell r="DX9">
            <v>161595.79999999999</v>
          </cell>
          <cell r="DY9">
            <v>181154.8</v>
          </cell>
          <cell r="DZ9">
            <v>205086.4</v>
          </cell>
          <cell r="EA9">
            <v>216472.4</v>
          </cell>
          <cell r="EB9">
            <v>231379.8</v>
          </cell>
          <cell r="ED9">
            <v>88222</v>
          </cell>
          <cell r="EE9">
            <v>87180</v>
          </cell>
          <cell r="EF9">
            <v>86686</v>
          </cell>
          <cell r="EG9">
            <v>91726</v>
          </cell>
          <cell r="EH9">
            <v>92901</v>
          </cell>
          <cell r="EI9">
            <v>96806</v>
          </cell>
          <cell r="EJ9">
            <v>100382</v>
          </cell>
          <cell r="EK9">
            <v>104170</v>
          </cell>
          <cell r="EL9">
            <v>109905</v>
          </cell>
          <cell r="EM9">
            <v>115136</v>
          </cell>
          <cell r="EN9">
            <v>112733</v>
          </cell>
          <cell r="EO9">
            <v>114949</v>
          </cell>
          <cell r="EP9">
            <v>120233</v>
          </cell>
          <cell r="EQ9">
            <v>120017</v>
          </cell>
          <cell r="ER9">
            <v>120583</v>
          </cell>
          <cell r="ES9">
            <v>116120</v>
          </cell>
          <cell r="ET9">
            <v>118168</v>
          </cell>
          <cell r="EU9">
            <v>120744</v>
          </cell>
          <cell r="EV9">
            <v>123688</v>
          </cell>
          <cell r="EW9">
            <v>127822</v>
          </cell>
          <cell r="EX9">
            <v>130356</v>
          </cell>
          <cell r="EY9">
            <v>89343</v>
          </cell>
          <cell r="EZ9">
            <v>100832.8</v>
          </cell>
          <cell r="FA9">
            <v>114591.2</v>
          </cell>
          <cell r="FB9">
            <v>119024.2</v>
          </cell>
          <cell r="FC9">
            <v>124155.6</v>
          </cell>
          <cell r="FE9">
            <v>1371581</v>
          </cell>
          <cell r="FF9">
            <v>1387066</v>
          </cell>
          <cell r="FG9">
            <v>1465649</v>
          </cell>
          <cell r="FH9">
            <v>1465105</v>
          </cell>
          <cell r="FI9">
            <v>1492502</v>
          </cell>
          <cell r="FJ9">
            <v>1431367</v>
          </cell>
          <cell r="FK9">
            <v>1432458</v>
          </cell>
          <cell r="FL9">
            <v>1530231</v>
          </cell>
          <cell r="FM9">
            <v>1729976</v>
          </cell>
          <cell r="FN9">
            <v>1405471</v>
          </cell>
          <cell r="FO9">
            <v>1500050</v>
          </cell>
          <cell r="FP9">
            <v>1720621</v>
          </cell>
          <cell r="FQ9">
            <v>1683564</v>
          </cell>
          <cell r="FR9">
            <v>1718672</v>
          </cell>
          <cell r="FS9">
            <v>1725817</v>
          </cell>
          <cell r="FT9">
            <v>1688132</v>
          </cell>
          <cell r="FU9">
            <v>1735634</v>
          </cell>
          <cell r="FV9">
            <v>1741664</v>
          </cell>
          <cell r="FW9">
            <v>1779244</v>
          </cell>
          <cell r="FX9">
            <v>1814607</v>
          </cell>
          <cell r="FY9">
            <v>1754236</v>
          </cell>
          <cell r="FZ9">
            <v>1436380.6</v>
          </cell>
          <cell r="GA9">
            <v>1523306.8</v>
          </cell>
          <cell r="GB9">
            <v>1607936.4</v>
          </cell>
          <cell r="GC9">
            <v>1710363.8</v>
          </cell>
          <cell r="GD9">
            <v>1765077</v>
          </cell>
        </row>
        <row r="10">
          <cell r="M10" t="str">
            <v>makam</v>
          </cell>
          <cell r="N10">
            <v>0</v>
          </cell>
          <cell r="P10">
            <v>2</v>
          </cell>
          <cell r="Z10">
            <v>468332</v>
          </cell>
          <cell r="AA10">
            <v>473381</v>
          </cell>
          <cell r="AB10">
            <v>501158</v>
          </cell>
          <cell r="AC10">
            <v>497049</v>
          </cell>
          <cell r="AD10">
            <v>504379</v>
          </cell>
          <cell r="AE10">
            <v>528426</v>
          </cell>
          <cell r="AF10">
            <v>486919</v>
          </cell>
          <cell r="AG10">
            <v>531712</v>
          </cell>
          <cell r="AH10">
            <v>523110</v>
          </cell>
          <cell r="AI10">
            <v>531532</v>
          </cell>
          <cell r="AJ10">
            <v>529504</v>
          </cell>
          <cell r="AK10">
            <v>541972</v>
          </cell>
          <cell r="AL10">
            <v>495073</v>
          </cell>
          <cell r="AM10">
            <v>513665</v>
          </cell>
          <cell r="AN10">
            <v>512502</v>
          </cell>
          <cell r="AO10">
            <v>497496</v>
          </cell>
          <cell r="AP10">
            <v>508138</v>
          </cell>
          <cell r="AQ10">
            <v>505301</v>
          </cell>
          <cell r="AR10">
            <v>518165</v>
          </cell>
          <cell r="AS10">
            <v>521577</v>
          </cell>
          <cell r="AT10">
            <v>486901</v>
          </cell>
          <cell r="AU10">
            <v>488859.8</v>
          </cell>
          <cell r="AV10">
            <v>514909.2</v>
          </cell>
          <cell r="AW10">
            <v>524238.2</v>
          </cell>
          <cell r="AX10">
            <v>505374.8</v>
          </cell>
          <cell r="AY10">
            <v>508016.4</v>
          </cell>
          <cell r="BA10">
            <v>440835</v>
          </cell>
          <cell r="BB10">
            <v>450156</v>
          </cell>
          <cell r="BC10">
            <v>486140</v>
          </cell>
          <cell r="BD10">
            <v>478160</v>
          </cell>
          <cell r="BE10">
            <v>489681</v>
          </cell>
          <cell r="BF10">
            <v>570271</v>
          </cell>
          <cell r="BG10">
            <v>610786</v>
          </cell>
          <cell r="BH10">
            <v>650328</v>
          </cell>
          <cell r="BI10">
            <v>657788</v>
          </cell>
          <cell r="BJ10">
            <v>629570</v>
          </cell>
          <cell r="BK10">
            <v>617263</v>
          </cell>
          <cell r="BL10">
            <v>614250</v>
          </cell>
          <cell r="BM10">
            <v>623739</v>
          </cell>
          <cell r="BN10">
            <v>617706</v>
          </cell>
          <cell r="BO10">
            <v>622301</v>
          </cell>
          <cell r="BP10">
            <v>605258</v>
          </cell>
          <cell r="BQ10">
            <v>625094</v>
          </cell>
          <cell r="BR10">
            <v>622556</v>
          </cell>
          <cell r="BS10">
            <v>645536</v>
          </cell>
          <cell r="BT10">
            <v>661494</v>
          </cell>
          <cell r="BU10">
            <v>647152</v>
          </cell>
          <cell r="BV10">
            <v>468994.4</v>
          </cell>
          <cell r="BW10">
            <v>595770.80000000005</v>
          </cell>
          <cell r="BX10">
            <v>628522</v>
          </cell>
          <cell r="BY10">
            <v>618819.6</v>
          </cell>
          <cell r="BZ10">
            <v>640366.4</v>
          </cell>
          <cell r="CB10">
            <v>187149</v>
          </cell>
          <cell r="CC10">
            <v>183201</v>
          </cell>
          <cell r="CD10">
            <v>194368</v>
          </cell>
          <cell r="CE10">
            <v>197580</v>
          </cell>
          <cell r="CF10">
            <v>198285</v>
          </cell>
          <cell r="CG10">
            <v>196086</v>
          </cell>
          <cell r="CH10">
            <v>197484</v>
          </cell>
          <cell r="CI10">
            <v>200440</v>
          </cell>
          <cell r="CJ10">
            <v>195422</v>
          </cell>
          <cell r="CK10">
            <v>201482</v>
          </cell>
          <cell r="CL10">
            <v>199740</v>
          </cell>
          <cell r="CM10">
            <v>199348</v>
          </cell>
          <cell r="CN10">
            <v>197681</v>
          </cell>
          <cell r="CO10">
            <v>200758</v>
          </cell>
          <cell r="CP10">
            <v>201734</v>
          </cell>
          <cell r="CQ10">
            <v>198675</v>
          </cell>
          <cell r="CR10">
            <v>203987</v>
          </cell>
          <cell r="CS10">
            <v>206922</v>
          </cell>
          <cell r="CT10">
            <v>209351</v>
          </cell>
          <cell r="CU10">
            <v>209951</v>
          </cell>
          <cell r="CV10">
            <v>201821</v>
          </cell>
          <cell r="CW10">
            <v>192116.6</v>
          </cell>
          <cell r="CX10">
            <v>197543.4</v>
          </cell>
          <cell r="CY10">
            <v>198734.6</v>
          </cell>
          <cell r="CZ10">
            <v>200567</v>
          </cell>
          <cell r="DA10">
            <v>206406.39999999999</v>
          </cell>
          <cell r="DC10">
            <v>156077</v>
          </cell>
          <cell r="DD10">
            <v>159678</v>
          </cell>
          <cell r="DE10">
            <v>160192</v>
          </cell>
          <cell r="DF10">
            <v>162986</v>
          </cell>
          <cell r="DG10">
            <v>167820</v>
          </cell>
          <cell r="DH10">
            <v>170524</v>
          </cell>
          <cell r="DI10">
            <v>175446</v>
          </cell>
          <cell r="DJ10">
            <v>188176</v>
          </cell>
          <cell r="DK10">
            <v>198482</v>
          </cell>
          <cell r="DL10">
            <v>210031</v>
          </cell>
          <cell r="DM10">
            <v>200628</v>
          </cell>
          <cell r="DN10">
            <v>203133</v>
          </cell>
          <cell r="DO10">
            <v>201084</v>
          </cell>
          <cell r="DP10">
            <v>211515</v>
          </cell>
          <cell r="DQ10">
            <v>215412</v>
          </cell>
          <cell r="DR10">
            <v>214564</v>
          </cell>
          <cell r="DS10">
            <v>223157</v>
          </cell>
          <cell r="DT10">
            <v>228179</v>
          </cell>
          <cell r="DU10">
            <v>224569</v>
          </cell>
          <cell r="DV10">
            <v>238221</v>
          </cell>
          <cell r="DW10">
            <v>227659</v>
          </cell>
          <cell r="DX10">
            <v>161350.6</v>
          </cell>
          <cell r="DY10">
            <v>180089.60000000001</v>
          </cell>
          <cell r="DZ10">
            <v>202671.6</v>
          </cell>
          <cell r="EA10">
            <v>213146.4</v>
          </cell>
          <cell r="EB10">
            <v>228357</v>
          </cell>
          <cell r="ED10">
            <v>84225</v>
          </cell>
          <cell r="EE10">
            <v>83935</v>
          </cell>
          <cell r="EF10">
            <v>83671</v>
          </cell>
          <cell r="EG10">
            <v>88148</v>
          </cell>
          <cell r="EH10">
            <v>88928</v>
          </cell>
          <cell r="EI10">
            <v>92965</v>
          </cell>
          <cell r="EJ10">
            <v>95615</v>
          </cell>
          <cell r="EK10">
            <v>99677</v>
          </cell>
          <cell r="EL10">
            <v>105655</v>
          </cell>
          <cell r="EM10">
            <v>110384</v>
          </cell>
          <cell r="EN10">
            <v>107155</v>
          </cell>
          <cell r="EO10">
            <v>109309</v>
          </cell>
          <cell r="EP10">
            <v>114714</v>
          </cell>
          <cell r="EQ10">
            <v>115376</v>
          </cell>
          <cell r="ER10">
            <v>115245</v>
          </cell>
          <cell r="ES10">
            <v>111107</v>
          </cell>
          <cell r="ET10">
            <v>114627</v>
          </cell>
          <cell r="EU10">
            <v>116898</v>
          </cell>
          <cell r="EV10">
            <v>119527</v>
          </cell>
          <cell r="EW10">
            <v>122994</v>
          </cell>
          <cell r="EX10">
            <v>125073</v>
          </cell>
          <cell r="EY10">
            <v>85781.4</v>
          </cell>
          <cell r="EZ10">
            <v>96568</v>
          </cell>
          <cell r="FA10">
            <v>109443.4</v>
          </cell>
          <cell r="FB10">
            <v>114213.8</v>
          </cell>
          <cell r="FC10">
            <v>119823.8</v>
          </cell>
          <cell r="FE10">
            <v>1336618</v>
          </cell>
          <cell r="FF10">
            <v>1350351</v>
          </cell>
          <cell r="FG10">
            <v>1425529</v>
          </cell>
          <cell r="FH10">
            <v>1423923</v>
          </cell>
          <cell r="FI10">
            <v>1449093</v>
          </cell>
          <cell r="FJ10">
            <v>1387748</v>
          </cell>
          <cell r="FK10">
            <v>1390804</v>
          </cell>
          <cell r="FL10">
            <v>1482157</v>
          </cell>
          <cell r="FM10">
            <v>1680457</v>
          </cell>
          <cell r="FN10">
            <v>1362584</v>
          </cell>
          <cell r="FO10">
            <v>1453662</v>
          </cell>
          <cell r="FP10">
            <v>1668012</v>
          </cell>
          <cell r="FQ10">
            <v>1632271</v>
          </cell>
          <cell r="FR10">
            <v>1659020</v>
          </cell>
          <cell r="FS10">
            <v>1667194</v>
          </cell>
          <cell r="FT10">
            <v>1627100</v>
          </cell>
          <cell r="FU10">
            <v>1675003</v>
          </cell>
          <cell r="FV10">
            <v>1679856</v>
          </cell>
          <cell r="FW10">
            <v>1717148</v>
          </cell>
          <cell r="FX10">
            <v>1754237</v>
          </cell>
          <cell r="FY10">
            <v>1688606</v>
          </cell>
          <cell r="FZ10">
            <v>1397102.8</v>
          </cell>
          <cell r="GA10">
            <v>1478051.8</v>
          </cell>
          <cell r="GB10">
            <v>1559397.2</v>
          </cell>
          <cell r="GC10">
            <v>1652117.6</v>
          </cell>
          <cell r="GD10">
            <v>1702970</v>
          </cell>
        </row>
        <row r="11">
          <cell r="E11">
            <v>2012</v>
          </cell>
          <cell r="M11">
            <v>0</v>
          </cell>
          <cell r="N11">
            <v>0</v>
          </cell>
          <cell r="P11">
            <v>3</v>
          </cell>
          <cell r="Z11">
            <v>17003</v>
          </cell>
          <cell r="AA11">
            <v>17272</v>
          </cell>
          <cell r="AB11">
            <v>20056</v>
          </cell>
          <cell r="AC11">
            <v>18170</v>
          </cell>
          <cell r="AD11">
            <v>18509</v>
          </cell>
          <cell r="AE11">
            <v>20402</v>
          </cell>
          <cell r="AF11">
            <v>18266</v>
          </cell>
          <cell r="AG11">
            <v>19433</v>
          </cell>
          <cell r="AH11">
            <v>21555</v>
          </cell>
          <cell r="AI11">
            <v>16746</v>
          </cell>
          <cell r="AJ11">
            <v>15900</v>
          </cell>
          <cell r="AK11">
            <v>19497</v>
          </cell>
          <cell r="AL11">
            <v>20805</v>
          </cell>
          <cell r="AM11">
            <v>24794</v>
          </cell>
          <cell r="AN11">
            <v>22640</v>
          </cell>
          <cell r="AO11">
            <v>20870</v>
          </cell>
          <cell r="AP11">
            <v>22971</v>
          </cell>
          <cell r="AQ11">
            <v>23260</v>
          </cell>
          <cell r="AR11">
            <v>27142</v>
          </cell>
          <cell r="AS11">
            <v>22911</v>
          </cell>
          <cell r="AT11">
            <v>25879</v>
          </cell>
          <cell r="AU11">
            <v>18202</v>
          </cell>
          <cell r="AV11">
            <v>19632.999999999942</v>
          </cell>
          <cell r="AW11">
            <v>18900.600000000035</v>
          </cell>
          <cell r="AX11">
            <v>22416.000000000058</v>
          </cell>
          <cell r="AY11">
            <v>24432.599999999977</v>
          </cell>
          <cell r="BA11">
            <v>13428</v>
          </cell>
          <cell r="BB11">
            <v>14669</v>
          </cell>
          <cell r="BC11">
            <v>16586</v>
          </cell>
          <cell r="BD11">
            <v>16702</v>
          </cell>
          <cell r="BE11">
            <v>15749</v>
          </cell>
          <cell r="BF11">
            <v>15039</v>
          </cell>
          <cell r="BG11">
            <v>15284</v>
          </cell>
          <cell r="BH11">
            <v>21217</v>
          </cell>
          <cell r="BI11">
            <v>19937</v>
          </cell>
          <cell r="BJ11">
            <v>22441</v>
          </cell>
          <cell r="BK11">
            <v>20814</v>
          </cell>
          <cell r="BL11">
            <v>21298</v>
          </cell>
          <cell r="BM11">
            <v>20085</v>
          </cell>
          <cell r="BN11">
            <v>23440</v>
          </cell>
          <cell r="BO11">
            <v>23900</v>
          </cell>
          <cell r="BP11">
            <v>25060</v>
          </cell>
          <cell r="BQ11">
            <v>24668</v>
          </cell>
          <cell r="BR11">
            <v>24991</v>
          </cell>
          <cell r="BS11">
            <v>23710</v>
          </cell>
          <cell r="BT11">
            <v>25560</v>
          </cell>
          <cell r="BU11">
            <v>26354</v>
          </cell>
          <cell r="BV11">
            <v>15426.799999999988</v>
          </cell>
          <cell r="BW11">
            <v>17445.199999999953</v>
          </cell>
          <cell r="BX11">
            <v>20915</v>
          </cell>
          <cell r="BY11">
            <v>23430.599999999977</v>
          </cell>
          <cell r="BZ11">
            <v>25056.599999999977</v>
          </cell>
          <cell r="CB11">
            <v>1147</v>
          </cell>
          <cell r="CC11">
            <v>557</v>
          </cell>
          <cell r="CD11">
            <v>1317</v>
          </cell>
          <cell r="CE11">
            <v>2441</v>
          </cell>
          <cell r="CF11">
            <v>3749</v>
          </cell>
          <cell r="CG11">
            <v>4337</v>
          </cell>
          <cell r="CH11">
            <v>3337</v>
          </cell>
          <cell r="CI11">
            <v>2931</v>
          </cell>
          <cell r="CJ11">
            <v>2405</v>
          </cell>
          <cell r="CK11">
            <v>3700</v>
          </cell>
          <cell r="CL11">
            <v>4096</v>
          </cell>
          <cell r="CM11">
            <v>4255</v>
          </cell>
          <cell r="CN11">
            <v>5232</v>
          </cell>
          <cell r="CO11">
            <v>3721</v>
          </cell>
          <cell r="CP11">
            <v>3900</v>
          </cell>
          <cell r="CQ11">
            <v>4315</v>
          </cell>
          <cell r="CR11">
            <v>4128</v>
          </cell>
          <cell r="CS11">
            <v>4248</v>
          </cell>
          <cell r="CT11">
            <v>5166</v>
          </cell>
          <cell r="CU11">
            <v>6152</v>
          </cell>
          <cell r="CV11">
            <v>6622</v>
          </cell>
          <cell r="CW11">
            <v>1842.1999999999825</v>
          </cell>
          <cell r="CX11">
            <v>3351.8000000000175</v>
          </cell>
          <cell r="CY11">
            <v>3937.6000000000058</v>
          </cell>
          <cell r="CZ11">
            <v>4259.2000000000116</v>
          </cell>
          <cell r="DA11">
            <v>5263.2000000000116</v>
          </cell>
          <cell r="DC11">
            <v>-612</v>
          </cell>
          <cell r="DD11">
            <v>972</v>
          </cell>
          <cell r="DE11">
            <v>-854</v>
          </cell>
          <cell r="DF11">
            <v>291</v>
          </cell>
          <cell r="DG11">
            <v>1429</v>
          </cell>
          <cell r="DH11">
            <v>372</v>
          </cell>
          <cell r="DI11">
            <v>328</v>
          </cell>
          <cell r="DJ11">
            <v>1825</v>
          </cell>
          <cell r="DK11">
            <v>1372</v>
          </cell>
          <cell r="DL11">
            <v>4528</v>
          </cell>
          <cell r="DM11">
            <v>4623</v>
          </cell>
          <cell r="DN11">
            <v>1919</v>
          </cell>
          <cell r="DO11">
            <v>-368</v>
          </cell>
          <cell r="DP11">
            <v>3056</v>
          </cell>
          <cell r="DQ11">
            <v>2845</v>
          </cell>
          <cell r="DR11">
            <v>5774</v>
          </cell>
          <cell r="DS11">
            <v>5323</v>
          </cell>
          <cell r="DT11">
            <v>5463</v>
          </cell>
          <cell r="DU11">
            <v>1917</v>
          </cell>
          <cell r="DV11">
            <v>919</v>
          </cell>
          <cell r="DW11">
            <v>1492</v>
          </cell>
          <cell r="DX11">
            <v>245.19999999998254</v>
          </cell>
          <cell r="DY11">
            <v>1065.1999999999825</v>
          </cell>
          <cell r="DZ11">
            <v>2414.7999999999884</v>
          </cell>
          <cell r="EA11">
            <v>3326</v>
          </cell>
          <cell r="EB11">
            <v>3022.7999999999884</v>
          </cell>
          <cell r="ED11">
            <v>3997</v>
          </cell>
          <cell r="EE11">
            <v>3245</v>
          </cell>
          <cell r="EF11">
            <v>3015</v>
          </cell>
          <cell r="EG11">
            <v>3578</v>
          </cell>
          <cell r="EH11">
            <v>3973</v>
          </cell>
          <cell r="EI11">
            <v>3841</v>
          </cell>
          <cell r="EJ11">
            <v>4767</v>
          </cell>
          <cell r="EK11">
            <v>4493</v>
          </cell>
          <cell r="EL11">
            <v>4250</v>
          </cell>
          <cell r="EM11">
            <v>4752</v>
          </cell>
          <cell r="EN11">
            <v>5578</v>
          </cell>
          <cell r="EO11">
            <v>5640</v>
          </cell>
          <cell r="EP11">
            <v>5519</v>
          </cell>
          <cell r="EQ11">
            <v>4641</v>
          </cell>
          <cell r="ER11">
            <v>5338</v>
          </cell>
          <cell r="ES11">
            <v>5013</v>
          </cell>
          <cell r="ET11">
            <v>3541</v>
          </cell>
          <cell r="EU11">
            <v>3846</v>
          </cell>
          <cell r="EV11">
            <v>4161</v>
          </cell>
          <cell r="EW11">
            <v>4828</v>
          </cell>
          <cell r="EX11">
            <v>5283</v>
          </cell>
          <cell r="EY11">
            <v>3561.6000000000058</v>
          </cell>
          <cell r="EZ11">
            <v>4264.8000000000029</v>
          </cell>
          <cell r="FA11">
            <v>5147.8000000000029</v>
          </cell>
          <cell r="FB11">
            <v>4810.3999999999942</v>
          </cell>
          <cell r="FC11">
            <v>4331.8000000000029</v>
          </cell>
          <cell r="FE11">
            <v>34963</v>
          </cell>
          <cell r="FF11">
            <v>36715</v>
          </cell>
          <cell r="FG11">
            <v>40120</v>
          </cell>
          <cell r="FH11">
            <v>41182</v>
          </cell>
          <cell r="FI11">
            <v>43409</v>
          </cell>
          <cell r="FJ11">
            <v>43619</v>
          </cell>
          <cell r="FK11">
            <v>41654</v>
          </cell>
          <cell r="FL11">
            <v>48074</v>
          </cell>
          <cell r="FM11">
            <v>49519</v>
          </cell>
          <cell r="FN11">
            <v>42887</v>
          </cell>
          <cell r="FO11">
            <v>46388</v>
          </cell>
          <cell r="FP11">
            <v>52609</v>
          </cell>
          <cell r="FQ11">
            <v>51293</v>
          </cell>
          <cell r="FR11">
            <v>59652</v>
          </cell>
          <cell r="FS11">
            <v>58623</v>
          </cell>
          <cell r="FT11">
            <v>61032</v>
          </cell>
          <cell r="FU11">
            <v>60631</v>
          </cell>
          <cell r="FV11">
            <v>61808</v>
          </cell>
          <cell r="FW11">
            <v>62096</v>
          </cell>
          <cell r="FX11">
            <v>60370</v>
          </cell>
          <cell r="FY11">
            <v>65630</v>
          </cell>
          <cell r="FZ11">
            <v>39277.800000000047</v>
          </cell>
          <cell r="GA11">
            <v>45255</v>
          </cell>
          <cell r="GB11">
            <v>48539.199999999953</v>
          </cell>
          <cell r="GC11">
            <v>58246.199999999953</v>
          </cell>
          <cell r="GD11">
            <v>62107</v>
          </cell>
        </row>
        <row r="12">
          <cell r="E12">
            <v>0</v>
          </cell>
          <cell r="M12">
            <v>2009</v>
          </cell>
          <cell r="N12">
            <v>0.88536489287061559</v>
          </cell>
          <cell r="P12">
            <v>4</v>
          </cell>
          <cell r="Z12">
            <v>1.04</v>
          </cell>
          <cell r="AA12">
            <v>1.06</v>
          </cell>
          <cell r="AB12">
            <v>1.17</v>
          </cell>
          <cell r="AC12">
            <v>1.2</v>
          </cell>
          <cell r="AD12">
            <v>1.19</v>
          </cell>
          <cell r="AE12">
            <v>1.17</v>
          </cell>
          <cell r="AF12">
            <v>1.1300000000000001</v>
          </cell>
          <cell r="AG12">
            <v>1.04</v>
          </cell>
          <cell r="AH12">
            <v>1.03</v>
          </cell>
          <cell r="AI12">
            <v>1.08</v>
          </cell>
          <cell r="AJ12">
            <v>1.1100000000000001</v>
          </cell>
          <cell r="AK12">
            <v>1.1100000000000001</v>
          </cell>
          <cell r="AL12">
            <v>1.06</v>
          </cell>
          <cell r="AM12">
            <v>1.18</v>
          </cell>
          <cell r="AN12">
            <v>1.23</v>
          </cell>
          <cell r="AO12">
            <v>1.06</v>
          </cell>
          <cell r="AP12">
            <v>0.99</v>
          </cell>
          <cell r="AQ12">
            <v>1.06</v>
          </cell>
          <cell r="AR12">
            <v>1.02</v>
          </cell>
          <cell r="AS12">
            <v>1.0900000000000001</v>
          </cell>
          <cell r="AT12">
            <v>0.96</v>
          </cell>
          <cell r="AU12">
            <v>1.1320000000000001</v>
          </cell>
          <cell r="AV12">
            <v>1.1120000000000001</v>
          </cell>
          <cell r="AW12">
            <v>1.0780000000000001</v>
          </cell>
          <cell r="AX12">
            <v>1.1040000000000001</v>
          </cell>
          <cell r="AY12">
            <v>1.024</v>
          </cell>
          <cell r="BA12">
            <v>0.69000000000000006</v>
          </cell>
          <cell r="BB12">
            <v>0.73</v>
          </cell>
          <cell r="BC12">
            <v>0.78</v>
          </cell>
          <cell r="BD12">
            <v>0.84</v>
          </cell>
          <cell r="BE12">
            <v>0.81</v>
          </cell>
          <cell r="BF12">
            <v>0.83000000000000007</v>
          </cell>
          <cell r="BG12">
            <v>0.82000000000000006</v>
          </cell>
          <cell r="BH12">
            <v>0.79</v>
          </cell>
          <cell r="BI12">
            <v>0.8</v>
          </cell>
          <cell r="BJ12">
            <v>0.87</v>
          </cell>
          <cell r="BK12">
            <v>0.88</v>
          </cell>
          <cell r="BL12">
            <v>0.9</v>
          </cell>
          <cell r="BM12">
            <v>0.87</v>
          </cell>
          <cell r="BN12">
            <v>0.87</v>
          </cell>
          <cell r="BO12">
            <v>0.88</v>
          </cell>
          <cell r="BP12">
            <v>0.91</v>
          </cell>
          <cell r="BQ12">
            <v>0.87</v>
          </cell>
          <cell r="BR12">
            <v>0.88</v>
          </cell>
          <cell r="BS12">
            <v>0.9</v>
          </cell>
          <cell r="BT12">
            <v>0.9</v>
          </cell>
          <cell r="BU12">
            <v>0.94000000000000006</v>
          </cell>
          <cell r="BV12">
            <v>0.77</v>
          </cell>
          <cell r="BW12">
            <v>0.80999999999999994</v>
          </cell>
          <cell r="BX12">
            <v>0.86399999999999988</v>
          </cell>
          <cell r="BY12">
            <v>0.88000000000000012</v>
          </cell>
          <cell r="BZ12">
            <v>0.89800000000000002</v>
          </cell>
          <cell r="CB12">
            <v>0.96</v>
          </cell>
          <cell r="CC12">
            <v>0.99</v>
          </cell>
          <cell r="CD12">
            <v>0.97</v>
          </cell>
          <cell r="CE12">
            <v>0.95000000000000007</v>
          </cell>
          <cell r="CF12">
            <v>0.93</v>
          </cell>
          <cell r="CG12">
            <v>0.92</v>
          </cell>
          <cell r="CH12">
            <v>0.91</v>
          </cell>
          <cell r="CI12">
            <v>0</v>
          </cell>
          <cell r="CJ12">
            <v>0.72</v>
          </cell>
          <cell r="CK12">
            <v>0.73</v>
          </cell>
          <cell r="CL12">
            <v>0.81</v>
          </cell>
          <cell r="CM12">
            <v>0.85</v>
          </cell>
          <cell r="CN12">
            <v>0.81</v>
          </cell>
          <cell r="CO12">
            <v>0.83000000000000007</v>
          </cell>
          <cell r="CP12">
            <v>0.89</v>
          </cell>
          <cell r="CQ12">
            <v>0.89</v>
          </cell>
          <cell r="CR12">
            <v>0.87</v>
          </cell>
          <cell r="CS12">
            <v>0.91</v>
          </cell>
          <cell r="CT12">
            <v>0.96</v>
          </cell>
          <cell r="CU12">
            <v>1.06</v>
          </cell>
          <cell r="CV12">
            <v>1.1200000000000001</v>
          </cell>
          <cell r="CW12">
            <v>0.96</v>
          </cell>
          <cell r="CX12">
            <v>0.69600000000000006</v>
          </cell>
          <cell r="CY12">
            <v>0.78400000000000003</v>
          </cell>
          <cell r="CZ12">
            <v>0.85799999999999998</v>
          </cell>
          <cell r="DA12">
            <v>0.98399999999999999</v>
          </cell>
          <cell r="DC12">
            <v>0.84</v>
          </cell>
          <cell r="DD12">
            <v>0.92</v>
          </cell>
          <cell r="DE12">
            <v>0.82000000000000006</v>
          </cell>
          <cell r="DF12">
            <v>0.83000000000000007</v>
          </cell>
          <cell r="DG12">
            <v>0.83000000000000007</v>
          </cell>
          <cell r="DH12">
            <v>0.87</v>
          </cell>
          <cell r="DI12">
            <v>0.95000000000000007</v>
          </cell>
          <cell r="DJ12">
            <v>0.94000000000000006</v>
          </cell>
          <cell r="DK12">
            <v>0.99</v>
          </cell>
          <cell r="DL12">
            <v>1.02</v>
          </cell>
          <cell r="DM12">
            <v>1.1100000000000001</v>
          </cell>
          <cell r="DN12">
            <v>1.1000000000000001</v>
          </cell>
          <cell r="DO12">
            <v>1.1000000000000001</v>
          </cell>
          <cell r="DP12">
            <v>1.33</v>
          </cell>
          <cell r="DQ12">
            <v>1.06</v>
          </cell>
          <cell r="DR12">
            <v>1.18</v>
          </cell>
          <cell r="DS12">
            <v>1.2</v>
          </cell>
          <cell r="DT12">
            <v>1.01</v>
          </cell>
          <cell r="DU12">
            <v>1.04</v>
          </cell>
          <cell r="DV12">
            <v>1.19</v>
          </cell>
          <cell r="DW12">
            <v>1.22</v>
          </cell>
          <cell r="DX12">
            <v>0.84800000000000009</v>
          </cell>
          <cell r="DY12">
            <v>0.91600000000000004</v>
          </cell>
          <cell r="DZ12">
            <v>1.0640000000000001</v>
          </cell>
          <cell r="EA12">
            <v>1.1739999999999999</v>
          </cell>
          <cell r="EB12">
            <v>1.1319999999999999</v>
          </cell>
          <cell r="ED12">
            <v>0.34</v>
          </cell>
          <cell r="EE12">
            <v>0.36</v>
          </cell>
          <cell r="EF12">
            <v>0.47000000000000003</v>
          </cell>
          <cell r="EG12">
            <v>0.49</v>
          </cell>
          <cell r="EH12">
            <v>0.43</v>
          </cell>
          <cell r="EI12">
            <v>0.47000000000000003</v>
          </cell>
          <cell r="EJ12">
            <v>0.44</v>
          </cell>
          <cell r="EK12">
            <v>0.44</v>
          </cell>
          <cell r="EL12">
            <v>0.45</v>
          </cell>
          <cell r="EM12">
            <v>0.47000000000000003</v>
          </cell>
          <cell r="EN12">
            <v>0.54</v>
          </cell>
          <cell r="EO12">
            <v>0.57000000000000006</v>
          </cell>
          <cell r="EP12">
            <v>0.57000000000000006</v>
          </cell>
          <cell r="EQ12">
            <v>0.69000000000000006</v>
          </cell>
          <cell r="ER12">
            <v>0.66</v>
          </cell>
          <cell r="ES12">
            <v>0.70000000000000007</v>
          </cell>
          <cell r="ET12">
            <v>0.72</v>
          </cell>
          <cell r="EU12">
            <v>0.67</v>
          </cell>
          <cell r="EV12">
            <v>0.61</v>
          </cell>
          <cell r="EW12">
            <v>0.6</v>
          </cell>
          <cell r="EX12">
            <v>0.52</v>
          </cell>
          <cell r="EY12">
            <v>0.41799999999999998</v>
          </cell>
          <cell r="EZ12">
            <v>0.44600000000000001</v>
          </cell>
          <cell r="FA12">
            <v>0.52000000000000013</v>
          </cell>
          <cell r="FB12">
            <v>0.66800000000000015</v>
          </cell>
          <cell r="FC12">
            <v>0.624</v>
          </cell>
          <cell r="FE12">
            <v>0</v>
          </cell>
          <cell r="FF12">
            <v>0</v>
          </cell>
          <cell r="FG12">
            <v>0</v>
          </cell>
          <cell r="FH12">
            <v>0</v>
          </cell>
          <cell r="FI12">
            <v>0</v>
          </cell>
          <cell r="FJ12">
            <v>0</v>
          </cell>
          <cell r="FK12">
            <v>0</v>
          </cell>
          <cell r="FL12">
            <v>0</v>
          </cell>
          <cell r="FM12">
            <v>0</v>
          </cell>
          <cell r="FN12">
            <v>0</v>
          </cell>
          <cell r="FO12">
            <v>4.45</v>
          </cell>
          <cell r="FP12">
            <v>0</v>
          </cell>
          <cell r="FQ12">
            <v>0</v>
          </cell>
          <cell r="FR12">
            <v>0</v>
          </cell>
          <cell r="FS12">
            <v>0</v>
          </cell>
          <cell r="FT12">
            <v>0</v>
          </cell>
          <cell r="FU12">
            <v>0</v>
          </cell>
          <cell r="FV12">
            <v>0</v>
          </cell>
          <cell r="FW12">
            <v>0</v>
          </cell>
          <cell r="FX12">
            <v>0</v>
          </cell>
          <cell r="FY12">
            <v>0</v>
          </cell>
          <cell r="FZ12">
            <v>0</v>
          </cell>
          <cell r="GA12">
            <v>0</v>
          </cell>
          <cell r="GB12">
            <v>0.89</v>
          </cell>
          <cell r="GC12">
            <v>0</v>
          </cell>
          <cell r="GD12">
            <v>0</v>
          </cell>
        </row>
        <row r="13">
          <cell r="E13">
            <v>0</v>
          </cell>
          <cell r="M13">
            <v>0</v>
          </cell>
          <cell r="N13" t="str">
            <v/>
          </cell>
          <cell r="P13">
            <v>5</v>
          </cell>
          <cell r="Z13">
            <v>0.98</v>
          </cell>
          <cell r="AA13">
            <v>1.02</v>
          </cell>
          <cell r="AB13">
            <v>1.1000000000000001</v>
          </cell>
          <cell r="AC13">
            <v>1.1100000000000001</v>
          </cell>
          <cell r="AD13">
            <v>1.1000000000000001</v>
          </cell>
          <cell r="AE13">
            <v>1.1200000000000001</v>
          </cell>
          <cell r="AF13">
            <v>1</v>
          </cell>
          <cell r="AG13">
            <v>0.95000000000000007</v>
          </cell>
          <cell r="AH13">
            <v>0.92</v>
          </cell>
          <cell r="AI13">
            <v>0.95000000000000007</v>
          </cell>
          <cell r="AJ13">
            <v>0.95000000000000007</v>
          </cell>
          <cell r="AK13">
            <v>0.97</v>
          </cell>
          <cell r="AL13">
            <v>0.94000000000000006</v>
          </cell>
          <cell r="AM13">
            <v>1</v>
          </cell>
          <cell r="AN13">
            <v>1.01</v>
          </cell>
          <cell r="AO13">
            <v>1</v>
          </cell>
          <cell r="AP13">
            <v>0.97</v>
          </cell>
          <cell r="AQ13">
            <v>0.98</v>
          </cell>
          <cell r="AR13">
            <v>0.92</v>
          </cell>
          <cell r="AS13">
            <v>0.95000000000000007</v>
          </cell>
          <cell r="AT13">
            <v>0.79</v>
          </cell>
          <cell r="AU13">
            <v>1.0620000000000001</v>
          </cell>
          <cell r="AV13">
            <v>1.018</v>
          </cell>
          <cell r="AW13">
            <v>0.94600000000000006</v>
          </cell>
          <cell r="AX13">
            <v>0.98399999999999999</v>
          </cell>
          <cell r="AY13">
            <v>0.92200000000000004</v>
          </cell>
          <cell r="BA13">
            <v>0.71</v>
          </cell>
          <cell r="BB13">
            <v>0.73</v>
          </cell>
          <cell r="BC13">
            <v>0.82000000000000006</v>
          </cell>
          <cell r="BD13">
            <v>0.86</v>
          </cell>
          <cell r="BE13">
            <v>0.84</v>
          </cell>
          <cell r="BF13">
            <v>0.81</v>
          </cell>
          <cell r="BG13">
            <v>0.74</v>
          </cell>
          <cell r="BH13">
            <v>0.72</v>
          </cell>
          <cell r="BI13">
            <v>0.71</v>
          </cell>
          <cell r="BJ13">
            <v>0.79</v>
          </cell>
          <cell r="BK13">
            <v>0.79</v>
          </cell>
          <cell r="BL13">
            <v>0.81</v>
          </cell>
          <cell r="BM13">
            <v>0.23</v>
          </cell>
          <cell r="BN13">
            <v>0.77</v>
          </cell>
          <cell r="BO13">
            <v>0.78</v>
          </cell>
          <cell r="BP13">
            <v>0.8</v>
          </cell>
          <cell r="BQ13">
            <v>0.75</v>
          </cell>
          <cell r="BR13">
            <v>0.78</v>
          </cell>
          <cell r="BS13">
            <v>0.8</v>
          </cell>
          <cell r="BT13">
            <v>0.79</v>
          </cell>
          <cell r="BU13">
            <v>0.81</v>
          </cell>
          <cell r="BV13">
            <v>0.79199999999999993</v>
          </cell>
          <cell r="BW13">
            <v>0.7639999999999999</v>
          </cell>
          <cell r="BX13">
            <v>0.66600000000000004</v>
          </cell>
          <cell r="BY13">
            <v>0.66600000000000004</v>
          </cell>
          <cell r="BZ13">
            <v>0.78600000000000003</v>
          </cell>
          <cell r="CB13">
            <v>0.76</v>
          </cell>
          <cell r="CC13">
            <v>0.76</v>
          </cell>
          <cell r="CD13">
            <v>0.76</v>
          </cell>
          <cell r="CE13">
            <v>0.76</v>
          </cell>
          <cell r="CF13">
            <v>0.76</v>
          </cell>
          <cell r="CG13">
            <v>0.76</v>
          </cell>
          <cell r="CH13">
            <v>0.76</v>
          </cell>
          <cell r="CI13">
            <v>0.76</v>
          </cell>
          <cell r="CJ13">
            <v>0.76</v>
          </cell>
          <cell r="CK13">
            <v>0.76</v>
          </cell>
          <cell r="CL13">
            <v>0.76</v>
          </cell>
          <cell r="CM13">
            <v>0.70000000000000007</v>
          </cell>
          <cell r="CN13">
            <v>0.66</v>
          </cell>
          <cell r="CO13">
            <v>0.72</v>
          </cell>
          <cell r="CP13">
            <v>0.79</v>
          </cell>
          <cell r="CQ13">
            <v>0.73</v>
          </cell>
          <cell r="CR13">
            <v>0.72</v>
          </cell>
          <cell r="CS13">
            <v>0.73</v>
          </cell>
          <cell r="CT13">
            <v>0.74</v>
          </cell>
          <cell r="CU13">
            <v>0.73</v>
          </cell>
          <cell r="CV13">
            <v>0.68</v>
          </cell>
          <cell r="CW13">
            <v>0.76</v>
          </cell>
          <cell r="CX13">
            <v>0.76</v>
          </cell>
          <cell r="CY13">
            <v>0.72800000000000009</v>
          </cell>
          <cell r="CZ13">
            <v>0.72399999999999998</v>
          </cell>
          <cell r="DA13">
            <v>0.72</v>
          </cell>
          <cell r="DC13">
            <v>0.92</v>
          </cell>
          <cell r="DD13">
            <v>0.9</v>
          </cell>
          <cell r="DE13">
            <v>0.89</v>
          </cell>
          <cell r="DF13">
            <v>0.87</v>
          </cell>
          <cell r="DG13">
            <v>0.83000000000000007</v>
          </cell>
          <cell r="DH13">
            <v>0.81</v>
          </cell>
          <cell r="DI13">
            <v>0.89</v>
          </cell>
          <cell r="DJ13">
            <v>0.89</v>
          </cell>
          <cell r="DK13">
            <v>0.87</v>
          </cell>
          <cell r="DL13">
            <v>0.92</v>
          </cell>
          <cell r="DM13">
            <v>0.98</v>
          </cell>
          <cell r="DN13">
            <v>1.03</v>
          </cell>
          <cell r="DO13">
            <v>1.05</v>
          </cell>
          <cell r="DP13">
            <v>1.29</v>
          </cell>
          <cell r="DQ13">
            <v>0.93</v>
          </cell>
          <cell r="DR13">
            <v>0.95000000000000007</v>
          </cell>
          <cell r="DS13">
            <v>0.9</v>
          </cell>
          <cell r="DT13">
            <v>0.95000000000000007</v>
          </cell>
          <cell r="DU13">
            <v>1.1000000000000001</v>
          </cell>
          <cell r="DV13">
            <v>1.05</v>
          </cell>
          <cell r="DW13">
            <v>1.03</v>
          </cell>
          <cell r="DX13">
            <v>0.88200000000000001</v>
          </cell>
          <cell r="DY13">
            <v>0.85799999999999998</v>
          </cell>
          <cell r="DZ13">
            <v>0.97</v>
          </cell>
          <cell r="EA13">
            <v>1.024</v>
          </cell>
          <cell r="EB13">
            <v>1.006</v>
          </cell>
          <cell r="ED13">
            <v>0.22</v>
          </cell>
          <cell r="EE13">
            <v>0.22</v>
          </cell>
          <cell r="EF13">
            <v>0.25</v>
          </cell>
          <cell r="EG13">
            <v>0.28000000000000003</v>
          </cell>
          <cell r="EH13">
            <v>0.26</v>
          </cell>
          <cell r="EI13">
            <v>0.32</v>
          </cell>
          <cell r="EJ13">
            <v>0.28000000000000003</v>
          </cell>
          <cell r="EK13">
            <v>0.27</v>
          </cell>
          <cell r="EL13">
            <v>0.25</v>
          </cell>
          <cell r="EM13">
            <v>0.28000000000000003</v>
          </cell>
          <cell r="EN13">
            <v>0.28000000000000003</v>
          </cell>
          <cell r="EO13">
            <v>0.24</v>
          </cell>
          <cell r="EP13">
            <v>0.3</v>
          </cell>
          <cell r="EQ13">
            <v>0.33</v>
          </cell>
          <cell r="ER13">
            <v>0.33</v>
          </cell>
          <cell r="ES13">
            <v>0.35000000000000003</v>
          </cell>
          <cell r="ET13">
            <v>0.36</v>
          </cell>
          <cell r="EU13">
            <v>0.34</v>
          </cell>
          <cell r="EV13">
            <v>0</v>
          </cell>
          <cell r="EW13">
            <v>0.33</v>
          </cell>
          <cell r="EX13">
            <v>0.34</v>
          </cell>
          <cell r="EY13">
            <v>0.246</v>
          </cell>
          <cell r="EZ13">
            <v>0.27600000000000002</v>
          </cell>
          <cell r="FA13">
            <v>0.27</v>
          </cell>
          <cell r="FB13">
            <v>0.33399999999999996</v>
          </cell>
          <cell r="FC13">
            <v>0.27400000000000002</v>
          </cell>
          <cell r="FE13">
            <v>0</v>
          </cell>
          <cell r="FF13">
            <v>0</v>
          </cell>
          <cell r="FG13">
            <v>0</v>
          </cell>
          <cell r="FH13">
            <v>0</v>
          </cell>
          <cell r="FI13">
            <v>0</v>
          </cell>
          <cell r="FJ13">
            <v>0</v>
          </cell>
          <cell r="FK13">
            <v>0</v>
          </cell>
          <cell r="FL13">
            <v>0</v>
          </cell>
          <cell r="FM13">
            <v>0</v>
          </cell>
          <cell r="FN13">
            <v>0</v>
          </cell>
          <cell r="FO13">
            <v>3.7600000000000002</v>
          </cell>
          <cell r="FP13">
            <v>0</v>
          </cell>
          <cell r="FQ13">
            <v>0</v>
          </cell>
          <cell r="FR13">
            <v>0</v>
          </cell>
          <cell r="FS13">
            <v>0</v>
          </cell>
          <cell r="FT13">
            <v>0</v>
          </cell>
          <cell r="FU13">
            <v>0</v>
          </cell>
          <cell r="FV13">
            <v>0</v>
          </cell>
          <cell r="FW13">
            <v>0</v>
          </cell>
          <cell r="FX13">
            <v>0</v>
          </cell>
          <cell r="FY13">
            <v>0</v>
          </cell>
          <cell r="FZ13">
            <v>0</v>
          </cell>
          <cell r="GA13">
            <v>0</v>
          </cell>
          <cell r="GB13">
            <v>0.752</v>
          </cell>
          <cell r="GC13">
            <v>0</v>
          </cell>
          <cell r="GD13">
            <v>0</v>
          </cell>
        </row>
        <row r="14">
          <cell r="E14">
            <v>0</v>
          </cell>
          <cell r="M14">
            <v>2010</v>
          </cell>
          <cell r="N14">
            <v>0.71231608256851275</v>
          </cell>
          <cell r="P14">
            <v>6</v>
          </cell>
          <cell r="Z14">
            <v>9.4332862867915979E-2</v>
          </cell>
          <cell r="AA14">
            <v>7.5906108797867411E-2</v>
          </cell>
          <cell r="AB14">
            <v>0.11232733579681264</v>
          </cell>
          <cell r="AC14">
            <v>0.12914587777236464</v>
          </cell>
          <cell r="AD14">
            <v>0.12893740150854471</v>
          </cell>
          <cell r="AE14">
            <v>9.1634610479057077E-2</v>
          </cell>
          <cell r="AF14">
            <v>0.16615705137721837</v>
          </cell>
          <cell r="AG14">
            <v>0.12349635758285016</v>
          </cell>
          <cell r="AH14">
            <v>0.1464088017405194</v>
          </cell>
          <cell r="AI14">
            <v>0.15901575478133356</v>
          </cell>
          <cell r="AJ14">
            <v>0.1876950664094873</v>
          </cell>
          <cell r="AK14">
            <v>0.17368323095308924</v>
          </cell>
          <cell r="AL14">
            <v>0.1579095445047084</v>
          </cell>
          <cell r="AM14">
            <v>0.22604621707502326</v>
          </cell>
          <cell r="AN14">
            <v>0.26272959326683387</v>
          </cell>
          <cell r="AO14">
            <v>0.10026112823757738</v>
          </cell>
          <cell r="AP14">
            <v>6.195347847616961E-2</v>
          </cell>
          <cell r="AQ14">
            <v>0.12312614816454492</v>
          </cell>
          <cell r="AR14">
            <v>0.14579189337382426</v>
          </cell>
          <cell r="AS14">
            <v>0.17997415921012039</v>
          </cell>
          <cell r="AT14">
            <v>0.20986974921018753</v>
          </cell>
          <cell r="AU14">
            <v>0.10812261937302337</v>
          </cell>
          <cell r="AV14">
            <v>0.13138974023005101</v>
          </cell>
          <cell r="AW14">
            <v>0.16491970229341013</v>
          </cell>
          <cell r="AX14">
            <v>0.16179183115734508</v>
          </cell>
          <cell r="AY14">
            <v>0.14414308568696935</v>
          </cell>
          <cell r="BA14">
            <v>9.8757768077095687E-4</v>
          </cell>
          <cell r="BB14">
            <v>2.3037422685957099E-2</v>
          </cell>
          <cell r="BC14">
            <v>-1.2946455922311584E-2</v>
          </cell>
          <cell r="BD14">
            <v>9.0257081772291414E-3</v>
          </cell>
          <cell r="BE14">
            <v>-3.825930395900401E-3</v>
          </cell>
          <cell r="BF14">
            <v>4.0812202080948601E-2</v>
          </cell>
          <cell r="BG14">
            <v>9.8065328158193243E-2</v>
          </cell>
          <cell r="BH14">
            <v>9.2747902225465251E-2</v>
          </cell>
          <cell r="BI14">
            <v>0.11088645099413486</v>
          </cell>
          <cell r="BJ14">
            <v>0.10719032347613766</v>
          </cell>
          <cell r="BK14">
            <v>0.11576971117905832</v>
          </cell>
          <cell r="BL14">
            <v>0.11714410241240625</v>
          </cell>
          <cell r="BM14">
            <v>0.64717517520316115</v>
          </cell>
          <cell r="BN14">
            <v>0.12815084239783137</v>
          </cell>
          <cell r="BO14">
            <v>0.1288486090241272</v>
          </cell>
          <cell r="BP14">
            <v>0.14180616768044063</v>
          </cell>
          <cell r="BQ14">
            <v>0.14847350260556935</v>
          </cell>
          <cell r="BR14">
            <v>0.13010280334863722</v>
          </cell>
          <cell r="BS14">
            <v>0.12834234347310247</v>
          </cell>
          <cell r="BT14">
            <v>0.13938982962037916</v>
          </cell>
          <cell r="BU14">
            <v>0.16169495149263713</v>
          </cell>
          <cell r="BV14">
            <v>3.2219052345355825E-3</v>
          </cell>
          <cell r="BW14">
            <v>6.7734809267859908E-2</v>
          </cell>
          <cell r="BX14">
            <v>0.21944840839065205</v>
          </cell>
          <cell r="BY14">
            <v>0.23829704124654227</v>
          </cell>
          <cell r="BZ14">
            <v>0.14160068610806506</v>
          </cell>
          <cell r="CB14">
            <v>0.20462951947996766</v>
          </cell>
          <cell r="CC14">
            <v>0.23230368201656526</v>
          </cell>
          <cell r="CD14">
            <v>0.21511495515752355</v>
          </cell>
          <cell r="CE14">
            <v>0.19927482614325498</v>
          </cell>
          <cell r="CF14">
            <v>0.18410277478048254</v>
          </cell>
          <cell r="CG14">
            <v>0.17644581709684015</v>
          </cell>
          <cell r="CH14">
            <v>0.16262875894453266</v>
          </cell>
          <cell r="CI14">
            <v>-0.74904681591770705</v>
          </cell>
          <cell r="CJ14">
            <v>-3.0760614071891124E-2</v>
          </cell>
          <cell r="CK14">
            <v>-1.6295094111569264E-2</v>
          </cell>
          <cell r="CL14">
            <v>6.5271885241076188E-2</v>
          </cell>
          <cell r="CM14">
            <v>0.16462895929824206</v>
          </cell>
          <cell r="CN14">
            <v>0.16701773666546749</v>
          </cell>
          <cell r="CO14">
            <v>0.12310217675164703</v>
          </cell>
          <cell r="CP14">
            <v>0.11498293083828548</v>
          </cell>
          <cell r="CQ14">
            <v>0.17551775949554171</v>
          </cell>
          <cell r="CR14">
            <v>0.16428133483891116</v>
          </cell>
          <cell r="CS14">
            <v>0.19468504048870583</v>
          </cell>
          <cell r="CT14">
            <v>0.23782068554007374</v>
          </cell>
          <cell r="CU14">
            <v>0.35078157175050795</v>
          </cell>
          <cell r="CV14">
            <v>0.46160283626698906</v>
          </cell>
          <cell r="CW14">
            <v>0.20721839895895411</v>
          </cell>
          <cell r="CX14">
            <v>-5.1319916055734383E-2</v>
          </cell>
          <cell r="CY14">
            <v>7.014388751886047E-2</v>
          </cell>
          <cell r="CZ14">
            <v>0.14905501151708134</v>
          </cell>
          <cell r="DA14">
            <v>0.28183429377703756</v>
          </cell>
          <cell r="DC14">
            <v>-8.3621651175505907E-2</v>
          </cell>
          <cell r="DD14">
            <v>2.5445378151260578E-2</v>
          </cell>
          <cell r="DE14">
            <v>-7.4770111335651257E-2</v>
          </cell>
          <cell r="DF14">
            <v>-3.8449444808515532E-2</v>
          </cell>
          <cell r="DG14">
            <v>7.0078405189986093E-3</v>
          </cell>
          <cell r="DH14">
            <v>6.1763177605093089E-2</v>
          </cell>
          <cell r="DI14">
            <v>6.166076894193695E-2</v>
          </cell>
          <cell r="DJ14">
            <v>5.8548639217688381E-2</v>
          </cell>
          <cell r="DK14">
            <v>0.12597255996877721</v>
          </cell>
          <cell r="DL14">
            <v>0.11941545216001181</v>
          </cell>
          <cell r="DM14">
            <v>0.15207316894923784</v>
          </cell>
          <cell r="DN14">
            <v>7.9639359772155416E-2</v>
          </cell>
          <cell r="DO14">
            <v>4.8074891887044391E-2</v>
          </cell>
          <cell r="DP14">
            <v>5.8372659865499221E-2</v>
          </cell>
          <cell r="DQ14">
            <v>0.14212263524193958</v>
          </cell>
          <cell r="DR14">
            <v>0.25489493414662912</v>
          </cell>
          <cell r="DS14">
            <v>0.32096769957983184</v>
          </cell>
          <cell r="DT14">
            <v>8.2212829885037753E-2</v>
          </cell>
          <cell r="DU14">
            <v>-5.0689490741149479E-2</v>
          </cell>
          <cell r="DV14">
            <v>0.14403508405118326</v>
          </cell>
          <cell r="DW14">
            <v>0.19670632028662305</v>
          </cell>
          <cell r="DX14">
            <v>-3.2661683038791911E-2</v>
          </cell>
          <cell r="DY14">
            <v>6.3045086301880993E-2</v>
          </cell>
          <cell r="DZ14">
            <v>0.10542131316362269</v>
          </cell>
          <cell r="EA14">
            <v>0.16573329440612294</v>
          </cell>
          <cell r="EB14">
            <v>0.13864648861230527</v>
          </cell>
          <cell r="ED14">
            <v>0.12996735508149898</v>
          </cell>
          <cell r="EE14">
            <v>0.14818880477173663</v>
          </cell>
          <cell r="EF14">
            <v>0.22869517569157652</v>
          </cell>
          <cell r="EG14">
            <v>0.22092209406275209</v>
          </cell>
          <cell r="EH14">
            <v>0.18111914834070678</v>
          </cell>
          <cell r="EI14">
            <v>0.16269673367353266</v>
          </cell>
          <cell r="EJ14">
            <v>0.17329680620031479</v>
          </cell>
          <cell r="EK14">
            <v>0.18164548334453295</v>
          </cell>
          <cell r="EL14">
            <v>0.20966744006187163</v>
          </cell>
          <cell r="EM14">
            <v>0.20155642023346304</v>
          </cell>
          <cell r="EN14">
            <v>0.27385432836880064</v>
          </cell>
          <cell r="EO14">
            <v>0.34177565703050927</v>
          </cell>
          <cell r="EP14">
            <v>0.28377076177089494</v>
          </cell>
          <cell r="EQ14">
            <v>0.37276094219985506</v>
          </cell>
          <cell r="ER14">
            <v>0.3446085269067779</v>
          </cell>
          <cell r="ES14">
            <v>0.36510980020668277</v>
          </cell>
          <cell r="ET14">
            <v>0.37078769209938389</v>
          </cell>
          <cell r="EU14">
            <v>0.34082985489962236</v>
          </cell>
          <cell r="EV14">
            <v>0.61</v>
          </cell>
          <cell r="EW14">
            <v>0.2824645209744801</v>
          </cell>
          <cell r="EX14">
            <v>0.19377934272300468</v>
          </cell>
          <cell r="EY14">
            <v>0.18180662838722675</v>
          </cell>
          <cell r="EZ14">
            <v>0.18167363000928266</v>
          </cell>
          <cell r="FA14">
            <v>0.26212925599871556</v>
          </cell>
          <cell r="FB14">
            <v>0.34749871370696062</v>
          </cell>
          <cell r="FC14">
            <v>0.35957228213929826</v>
          </cell>
          <cell r="FE14">
            <v>0</v>
          </cell>
          <cell r="FF14">
            <v>0</v>
          </cell>
          <cell r="FG14">
            <v>0</v>
          </cell>
          <cell r="FH14">
            <v>0</v>
          </cell>
          <cell r="FI14">
            <v>0</v>
          </cell>
          <cell r="FJ14">
            <v>0</v>
          </cell>
          <cell r="FK14">
            <v>0</v>
          </cell>
          <cell r="FL14">
            <v>0</v>
          </cell>
          <cell r="FM14">
            <v>0</v>
          </cell>
          <cell r="FN14">
            <v>0</v>
          </cell>
          <cell r="FO14">
            <v>0.80627537748741673</v>
          </cell>
          <cell r="FP14">
            <v>0</v>
          </cell>
          <cell r="FQ14">
            <v>0</v>
          </cell>
          <cell r="FR14">
            <v>0</v>
          </cell>
          <cell r="FS14">
            <v>0</v>
          </cell>
          <cell r="FT14">
            <v>0</v>
          </cell>
          <cell r="FU14">
            <v>0</v>
          </cell>
          <cell r="FV14">
            <v>0</v>
          </cell>
          <cell r="FW14">
            <v>0</v>
          </cell>
          <cell r="FX14">
            <v>0</v>
          </cell>
          <cell r="FY14">
            <v>0</v>
          </cell>
          <cell r="FZ14">
            <v>0</v>
          </cell>
          <cell r="GA14">
            <v>0</v>
          </cell>
          <cell r="GB14">
            <v>0.16070082224645199</v>
          </cell>
          <cell r="GC14">
            <v>0</v>
          </cell>
          <cell r="GD14">
            <v>0</v>
          </cell>
        </row>
        <row r="15">
          <cell r="E15">
            <v>2013</v>
          </cell>
          <cell r="M15">
            <v>0</v>
          </cell>
          <cell r="N15" t="str">
            <v/>
          </cell>
          <cell r="P15">
            <v>7</v>
          </cell>
          <cell r="Z15">
            <v>2.6926448273834049</v>
          </cell>
          <cell r="AA15">
            <v>2.1562968967114435</v>
          </cell>
          <cell r="AB15">
            <v>2.9191553649780593</v>
          </cell>
          <cell r="AC15">
            <v>3.6619928453494723</v>
          </cell>
          <cell r="AD15">
            <v>3.642542546869088</v>
          </cell>
          <cell r="AE15">
            <v>2.4650348005097489</v>
          </cell>
          <cell r="AF15">
            <v>4.5954259279535776</v>
          </cell>
          <cell r="AG15">
            <v>3.5025163381876201</v>
          </cell>
          <cell r="AH15">
            <v>3.6995476687543523</v>
          </cell>
          <cell r="AI15">
            <v>5.2063083721485706</v>
          </cell>
          <cell r="AJ15">
            <v>6.4383421383647805</v>
          </cell>
          <cell r="AK15">
            <v>5.0016797456018933</v>
          </cell>
          <cell r="AL15">
            <v>3.9155039653929342</v>
          </cell>
          <cell r="AM15">
            <v>4.9091159151407595</v>
          </cell>
          <cell r="AN15">
            <v>6.2101431095406365</v>
          </cell>
          <cell r="AO15">
            <v>2.4902712026832812</v>
          </cell>
          <cell r="AP15">
            <v>1.4324169605154344</v>
          </cell>
          <cell r="AQ15">
            <v>2.797922613929495</v>
          </cell>
          <cell r="AR15">
            <v>2.9290892343968746</v>
          </cell>
          <cell r="AS15">
            <v>4.2771494042163161</v>
          </cell>
          <cell r="AT15">
            <v>4.158468642528689</v>
          </cell>
          <cell r="AU15">
            <v>3.0120234040215412</v>
          </cell>
          <cell r="AV15">
            <v>3.5773117098762377</v>
          </cell>
          <cell r="AW15">
            <v>4.7392299292085873</v>
          </cell>
          <cell r="AX15">
            <v>3.8094325481798665</v>
          </cell>
          <cell r="AY15">
            <v>3.1448415313965765</v>
          </cell>
          <cell r="BA15">
            <v>3.3409294012515162E-2</v>
          </cell>
          <cell r="BB15">
            <v>0.72999999999999965</v>
          </cell>
          <cell r="BC15">
            <v>-0.39241046665862889</v>
          </cell>
          <cell r="BD15">
            <v>0.26742186564483184</v>
          </cell>
          <cell r="BE15">
            <v>-0.12278493872626405</v>
          </cell>
          <cell r="BF15">
            <v>1.5883895205798282</v>
          </cell>
          <cell r="BG15">
            <v>4.0169955509029052</v>
          </cell>
          <cell r="BH15">
            <v>2.935588914549657</v>
          </cell>
          <cell r="BI15">
            <v>3.7693996087676189</v>
          </cell>
          <cell r="BJ15">
            <v>3.114356312107299</v>
          </cell>
          <cell r="BK15">
            <v>3.5490530412222538</v>
          </cell>
          <cell r="BL15">
            <v>3.4956662597426993</v>
          </cell>
          <cell r="BM15">
            <v>20.745178491411504</v>
          </cell>
          <cell r="BN15">
            <v>3.5052645051194551</v>
          </cell>
          <cell r="BO15">
            <v>3.4837698744769865</v>
          </cell>
          <cell r="BP15">
            <v>3.5667589784517153</v>
          </cell>
          <cell r="BQ15">
            <v>3.9108334684611621</v>
          </cell>
          <cell r="BR15">
            <v>3.3711208034892559</v>
          </cell>
          <cell r="BS15">
            <v>3.6226318009278775</v>
          </cell>
          <cell r="BT15">
            <v>3.7468051643192477</v>
          </cell>
          <cell r="BU15">
            <v>4.1322956666919621</v>
          </cell>
          <cell r="BV15">
            <v>0.10117193455545095</v>
          </cell>
          <cell r="BW15">
            <v>2.3809454061862358</v>
          </cell>
          <cell r="BX15">
            <v>6.8141485058570392</v>
          </cell>
          <cell r="BY15">
            <v>6.5318994135873645</v>
          </cell>
          <cell r="BZ15">
            <v>3.7603610865001689</v>
          </cell>
          <cell r="CB15">
            <v>33.592781168265049</v>
          </cell>
          <cell r="CC15">
            <v>76.638527827648119</v>
          </cell>
          <cell r="CD15">
            <v>31.962619589977212</v>
          </cell>
          <cell r="CE15">
            <v>16.329024989758306</v>
          </cell>
          <cell r="CF15">
            <v>9.9213176847159215</v>
          </cell>
          <cell r="CG15">
            <v>8.1539774037352988</v>
          </cell>
          <cell r="CH15">
            <v>9.7870152831884987</v>
          </cell>
          <cell r="CI15">
            <v>-51.973524394404635</v>
          </cell>
          <cell r="CJ15">
            <v>-2.5302619542619538</v>
          </cell>
          <cell r="CK15">
            <v>-0.90363783783784346</v>
          </cell>
          <cell r="CL15">
            <v>3.2482324218750023</v>
          </cell>
          <cell r="CM15">
            <v>7.8775440658049316</v>
          </cell>
          <cell r="CN15">
            <v>6.4774598623853192</v>
          </cell>
          <cell r="CO15">
            <v>6.7647970975544283</v>
          </cell>
          <cell r="CP15">
            <v>6.0626666666666651</v>
          </cell>
          <cell r="CQ15">
            <v>8.2568597914252617</v>
          </cell>
          <cell r="CR15">
            <v>8.2823183139534891</v>
          </cell>
          <cell r="CS15">
            <v>9.6778813559322074</v>
          </cell>
          <cell r="CT15">
            <v>9.875451025938828</v>
          </cell>
          <cell r="CU15">
            <v>12.322000975292589</v>
          </cell>
          <cell r="CV15">
            <v>14.530033222591367</v>
          </cell>
          <cell r="CW15">
            <v>21.817301053088887</v>
          </cell>
          <cell r="CX15">
            <v>-3.0759367504027462</v>
          </cell>
          <cell r="CY15">
            <v>3.6103758634701326</v>
          </cell>
          <cell r="CZ15">
            <v>7.1681000187828534</v>
          </cell>
          <cell r="DA15">
            <v>11.337262197902394</v>
          </cell>
          <cell r="DC15">
            <v>21.242222222222232</v>
          </cell>
          <cell r="DD15">
            <v>4.2055555555555433</v>
          </cell>
          <cell r="DE15">
            <v>13.950491803278689</v>
          </cell>
          <cell r="DF15">
            <v>-21.573573883161526</v>
          </cell>
          <cell r="DG15">
            <v>0.83000000000000485</v>
          </cell>
          <cell r="DH15">
            <v>28.373870967741901</v>
          </cell>
          <cell r="DI15">
            <v>33.043780487804923</v>
          </cell>
          <cell r="DJ15">
            <v>6.0955068493150621</v>
          </cell>
          <cell r="DK15">
            <v>18.349941690962094</v>
          </cell>
          <cell r="DL15">
            <v>5.6584938162544116</v>
          </cell>
          <cell r="DM15">
            <v>6.7517131732641174</v>
          </cell>
          <cell r="DN15">
            <v>8.5097498697238105</v>
          </cell>
          <cell r="DO15">
            <v>-26.221195652173897</v>
          </cell>
          <cell r="DP15">
            <v>4.0985209424083635</v>
          </cell>
          <cell r="DQ15">
            <v>10.903079086115996</v>
          </cell>
          <cell r="DR15">
            <v>9.7268860408728752</v>
          </cell>
          <cell r="DS15">
            <v>13.776949088859663</v>
          </cell>
          <cell r="DT15">
            <v>3.5160845689181759</v>
          </cell>
          <cell r="DU15">
            <v>-5.9887636932707462</v>
          </cell>
          <cell r="DV15">
            <v>37.480467899891138</v>
          </cell>
          <cell r="DW15">
            <v>30.211427613940987</v>
          </cell>
          <cell r="DX15">
            <v>-21.525247960849818</v>
          </cell>
          <cell r="DY15">
            <v>10.721855050694865</v>
          </cell>
          <cell r="DZ15">
            <v>8.9533201921484658</v>
          </cell>
          <cell r="EA15">
            <v>10.786736019242326</v>
          </cell>
          <cell r="EB15">
            <v>10.650652242953583</v>
          </cell>
          <cell r="ED15">
            <v>2.8686464848636484</v>
          </cell>
          <cell r="EE15">
            <v>3.9812326656394448</v>
          </cell>
          <cell r="EF15">
            <v>6.5753466003316765</v>
          </cell>
          <cell r="EG15">
            <v>5.6635830072666282</v>
          </cell>
          <cell r="EH15">
            <v>4.2351245909891766</v>
          </cell>
          <cell r="EI15">
            <v>4.1004998698255664</v>
          </cell>
          <cell r="EJ15">
            <v>3.6492301237675679</v>
          </cell>
          <cell r="EK15">
            <v>4.2114422434898735</v>
          </cell>
          <cell r="EL15">
            <v>5.4219999999999997</v>
          </cell>
          <cell r="EM15">
            <v>4.8835016835016836</v>
          </cell>
          <cell r="EN15">
            <v>5.5346755109358199</v>
          </cell>
          <cell r="EO15">
            <v>6.9657393617021288</v>
          </cell>
          <cell r="EP15">
            <v>6.1820275412212382</v>
          </cell>
          <cell r="EQ15">
            <v>9.6396574014221095</v>
          </cell>
          <cell r="ER15">
            <v>7.7845503934057696</v>
          </cell>
          <cell r="ES15">
            <v>8.4573209654897283</v>
          </cell>
          <cell r="ET15">
            <v>12.373691047726629</v>
          </cell>
          <cell r="EU15">
            <v>10.700249609984402</v>
          </cell>
          <cell r="EV15">
            <v>18.132583513578464</v>
          </cell>
          <cell r="EW15">
            <v>7.4782891466445722</v>
          </cell>
          <cell r="EX15">
            <v>4.7814310051107318</v>
          </cell>
          <cell r="EY15">
            <v>4.5606327493261372</v>
          </cell>
          <cell r="EZ15">
            <v>4.295315325454883</v>
          </cell>
          <cell r="FA15">
            <v>5.8350569175181626</v>
          </cell>
          <cell r="FB15">
            <v>8.598194827872959</v>
          </cell>
          <cell r="FC15">
            <v>10.3055019160626</v>
          </cell>
          <cell r="FE15">
            <v>0</v>
          </cell>
          <cell r="FF15">
            <v>0</v>
          </cell>
          <cell r="FG15">
            <v>0</v>
          </cell>
          <cell r="FH15">
            <v>0</v>
          </cell>
          <cell r="FI15">
            <v>0</v>
          </cell>
          <cell r="FJ15">
            <v>0</v>
          </cell>
          <cell r="FK15">
            <v>0</v>
          </cell>
          <cell r="FL15">
            <v>0</v>
          </cell>
          <cell r="FM15">
            <v>0</v>
          </cell>
          <cell r="FN15">
            <v>0</v>
          </cell>
          <cell r="FO15">
            <v>26.072548503923425</v>
          </cell>
          <cell r="FP15">
            <v>0</v>
          </cell>
          <cell r="FQ15">
            <v>0</v>
          </cell>
          <cell r="FR15">
            <v>0</v>
          </cell>
          <cell r="FS15">
            <v>0</v>
          </cell>
          <cell r="FT15">
            <v>0</v>
          </cell>
          <cell r="FU15">
            <v>0</v>
          </cell>
          <cell r="FV15">
            <v>0</v>
          </cell>
          <cell r="FW15">
            <v>0</v>
          </cell>
          <cell r="FX15">
            <v>0</v>
          </cell>
          <cell r="FY15">
            <v>0</v>
          </cell>
          <cell r="FZ15">
            <v>0</v>
          </cell>
          <cell r="GA15">
            <v>0</v>
          </cell>
          <cell r="GB15">
            <v>5.3234643669446609</v>
          </cell>
          <cell r="GC15">
            <v>0</v>
          </cell>
          <cell r="GD15">
            <v>0</v>
          </cell>
        </row>
        <row r="16">
          <cell r="E16">
            <v>0</v>
          </cell>
          <cell r="M16">
            <v>2011</v>
          </cell>
          <cell r="N16">
            <v>0.70092029526554878</v>
          </cell>
          <cell r="P16">
            <v>8</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BA16">
            <v>0</v>
          </cell>
          <cell r="BB16">
            <v>0</v>
          </cell>
          <cell r="BC16">
            <v>0</v>
          </cell>
          <cell r="BD16">
            <v>0</v>
          </cell>
          <cell r="BE16">
            <v>0</v>
          </cell>
          <cell r="BF16">
            <v>0</v>
          </cell>
          <cell r="BG16">
            <v>0</v>
          </cell>
          <cell r="BH16">
            <v>0</v>
          </cell>
          <cell r="BI16">
            <v>0</v>
          </cell>
          <cell r="BJ16">
            <v>0</v>
          </cell>
          <cell r="BK16">
            <v>0</v>
          </cell>
          <cell r="BL16">
            <v>0</v>
          </cell>
          <cell r="BM16">
            <v>0</v>
          </cell>
          <cell r="BN16">
            <v>0</v>
          </cell>
          <cell r="BO16">
            <v>0</v>
          </cell>
          <cell r="BP16">
            <v>0</v>
          </cell>
          <cell r="BQ16">
            <v>0</v>
          </cell>
          <cell r="BR16">
            <v>0</v>
          </cell>
          <cell r="BS16">
            <v>0</v>
          </cell>
          <cell r="BT16">
            <v>0</v>
          </cell>
          <cell r="BU16">
            <v>0</v>
          </cell>
          <cell r="BV16">
            <v>0</v>
          </cell>
          <cell r="BW16">
            <v>0</v>
          </cell>
          <cell r="BX16">
            <v>0</v>
          </cell>
          <cell r="BY16">
            <v>0</v>
          </cell>
          <cell r="BZ16">
            <v>0</v>
          </cell>
          <cell r="CB16">
            <v>0</v>
          </cell>
          <cell r="CC16">
            <v>0</v>
          </cell>
          <cell r="CD16">
            <v>0</v>
          </cell>
          <cell r="CE16">
            <v>0</v>
          </cell>
          <cell r="CF16">
            <v>0</v>
          </cell>
          <cell r="CG16">
            <v>0</v>
          </cell>
          <cell r="CH16">
            <v>0</v>
          </cell>
          <cell r="CI16">
            <v>0</v>
          </cell>
          <cell r="CJ16">
            <v>0</v>
          </cell>
          <cell r="CK16">
            <v>0</v>
          </cell>
          <cell r="CL16">
            <v>0</v>
          </cell>
          <cell r="CM16">
            <v>0</v>
          </cell>
          <cell r="CN16">
            <v>0</v>
          </cell>
          <cell r="CO16">
            <v>0</v>
          </cell>
          <cell r="CP16">
            <v>0</v>
          </cell>
          <cell r="CQ16">
            <v>0</v>
          </cell>
          <cell r="CR16">
            <v>0</v>
          </cell>
          <cell r="CS16">
            <v>0</v>
          </cell>
          <cell r="CT16">
            <v>0</v>
          </cell>
          <cell r="CU16">
            <v>0</v>
          </cell>
          <cell r="CV16">
            <v>0</v>
          </cell>
          <cell r="CW16">
            <v>0</v>
          </cell>
          <cell r="CX16">
            <v>0</v>
          </cell>
          <cell r="CY16">
            <v>0</v>
          </cell>
          <cell r="CZ16">
            <v>0</v>
          </cell>
          <cell r="DA16">
            <v>0</v>
          </cell>
          <cell r="DC16">
            <v>0</v>
          </cell>
          <cell r="DD16">
            <v>0</v>
          </cell>
          <cell r="DE16">
            <v>0</v>
          </cell>
          <cell r="DF16">
            <v>0</v>
          </cell>
          <cell r="DG16">
            <v>0</v>
          </cell>
          <cell r="DH16">
            <v>0</v>
          </cell>
          <cell r="DI16">
            <v>0</v>
          </cell>
          <cell r="DJ16">
            <v>0</v>
          </cell>
          <cell r="DK16">
            <v>0</v>
          </cell>
          <cell r="DL16">
            <v>0</v>
          </cell>
          <cell r="DM16">
            <v>0</v>
          </cell>
          <cell r="DN16">
            <v>0</v>
          </cell>
          <cell r="DO16">
            <v>0</v>
          </cell>
          <cell r="DP16">
            <v>0</v>
          </cell>
          <cell r="DQ16">
            <v>0</v>
          </cell>
          <cell r="DR16">
            <v>0</v>
          </cell>
          <cell r="DS16">
            <v>0</v>
          </cell>
          <cell r="DT16">
            <v>0</v>
          </cell>
          <cell r="DU16">
            <v>0</v>
          </cell>
          <cell r="DV16">
            <v>0</v>
          </cell>
          <cell r="DW16">
            <v>0</v>
          </cell>
          <cell r="DX16">
            <v>0</v>
          </cell>
          <cell r="DY16">
            <v>0</v>
          </cell>
          <cell r="DZ16">
            <v>0</v>
          </cell>
          <cell r="EA16">
            <v>0</v>
          </cell>
          <cell r="EB16">
            <v>0</v>
          </cell>
          <cell r="ED16">
            <v>0</v>
          </cell>
          <cell r="EE16">
            <v>0</v>
          </cell>
          <cell r="EF16">
            <v>0</v>
          </cell>
          <cell r="EG16">
            <v>0</v>
          </cell>
          <cell r="EH16">
            <v>0</v>
          </cell>
          <cell r="EI16">
            <v>0</v>
          </cell>
          <cell r="EJ16">
            <v>0</v>
          </cell>
          <cell r="EK16">
            <v>0</v>
          </cell>
          <cell r="EL16">
            <v>0</v>
          </cell>
          <cell r="EM16">
            <v>0</v>
          </cell>
          <cell r="EN16">
            <v>0</v>
          </cell>
          <cell r="EO16">
            <v>0</v>
          </cell>
          <cell r="EP16">
            <v>0</v>
          </cell>
          <cell r="EQ16">
            <v>0</v>
          </cell>
          <cell r="ER16">
            <v>0</v>
          </cell>
          <cell r="ES16">
            <v>0</v>
          </cell>
          <cell r="ET16">
            <v>0</v>
          </cell>
          <cell r="EU16">
            <v>0</v>
          </cell>
          <cell r="EV16">
            <v>0</v>
          </cell>
          <cell r="EW16">
            <v>0</v>
          </cell>
          <cell r="EX16">
            <v>0</v>
          </cell>
          <cell r="EY16">
            <v>0</v>
          </cell>
          <cell r="EZ16">
            <v>0</v>
          </cell>
          <cell r="FA16">
            <v>0</v>
          </cell>
          <cell r="FB16">
            <v>0</v>
          </cell>
          <cell r="FC16">
            <v>0</v>
          </cell>
          <cell r="FE16">
            <v>0</v>
          </cell>
          <cell r="FF16">
            <v>0</v>
          </cell>
          <cell r="FG16">
            <v>0</v>
          </cell>
          <cell r="FH16">
            <v>0</v>
          </cell>
          <cell r="FI16">
            <v>0</v>
          </cell>
          <cell r="FJ16">
            <v>0</v>
          </cell>
          <cell r="FK16">
            <v>0</v>
          </cell>
          <cell r="FL16">
            <v>0</v>
          </cell>
          <cell r="FM16">
            <v>0</v>
          </cell>
          <cell r="FN16">
            <v>0</v>
          </cell>
          <cell r="FO16">
            <v>0</v>
          </cell>
          <cell r="FP16">
            <v>0</v>
          </cell>
          <cell r="FQ16">
            <v>0</v>
          </cell>
          <cell r="FR16">
            <v>0</v>
          </cell>
          <cell r="FS16">
            <v>0</v>
          </cell>
          <cell r="FT16">
            <v>0</v>
          </cell>
          <cell r="FU16">
            <v>0</v>
          </cell>
          <cell r="FV16">
            <v>0</v>
          </cell>
          <cell r="FW16">
            <v>0</v>
          </cell>
          <cell r="FX16">
            <v>0</v>
          </cell>
          <cell r="FY16">
            <v>0</v>
          </cell>
          <cell r="FZ16">
            <v>0</v>
          </cell>
          <cell r="GA16">
            <v>0</v>
          </cell>
          <cell r="GB16">
            <v>0</v>
          </cell>
          <cell r="GC16">
            <v>0</v>
          </cell>
          <cell r="GD16">
            <v>0</v>
          </cell>
        </row>
        <row r="17">
          <cell r="E17">
            <v>0</v>
          </cell>
          <cell r="M17">
            <v>0</v>
          </cell>
          <cell r="N17" t="str">
            <v/>
          </cell>
          <cell r="P17">
            <v>9</v>
          </cell>
          <cell r="Z17">
            <v>16564</v>
          </cell>
          <cell r="AA17">
            <v>16735</v>
          </cell>
          <cell r="AB17">
            <v>19196</v>
          </cell>
          <cell r="AC17">
            <v>17443</v>
          </cell>
          <cell r="AD17">
            <v>17787</v>
          </cell>
          <cell r="AE17">
            <v>19778</v>
          </cell>
          <cell r="AF17">
            <v>17741</v>
          </cell>
          <cell r="AG17">
            <v>18711</v>
          </cell>
          <cell r="AH17">
            <v>20684</v>
          </cell>
          <cell r="AI17">
            <v>15816</v>
          </cell>
          <cell r="AJ17">
            <v>14897</v>
          </cell>
          <cell r="AK17">
            <v>18435</v>
          </cell>
          <cell r="AL17">
            <v>19963</v>
          </cell>
          <cell r="AM17">
            <v>23555</v>
          </cell>
          <cell r="AN17">
            <v>21263</v>
          </cell>
          <cell r="AO17">
            <v>20257</v>
          </cell>
          <cell r="AP17">
            <v>22574</v>
          </cell>
          <cell r="AQ17">
            <v>22577</v>
          </cell>
          <cell r="AR17">
            <v>26253</v>
          </cell>
          <cell r="AS17">
            <v>21941</v>
          </cell>
          <cell r="AT17">
            <v>24819</v>
          </cell>
          <cell r="AU17">
            <v>17545</v>
          </cell>
          <cell r="AV17">
            <v>18940.2</v>
          </cell>
          <cell r="AW17">
            <v>17959</v>
          </cell>
          <cell r="AX17">
            <v>21522.400000000001</v>
          </cell>
          <cell r="AY17">
            <v>23632.799999999999</v>
          </cell>
          <cell r="BA17">
            <v>13402</v>
          </cell>
          <cell r="BB17">
            <v>14561</v>
          </cell>
          <cell r="BC17">
            <v>16732</v>
          </cell>
          <cell r="BD17">
            <v>16675</v>
          </cell>
          <cell r="BE17">
            <v>15801</v>
          </cell>
          <cell r="BF17">
            <v>14914</v>
          </cell>
          <cell r="BG17">
            <v>15802</v>
          </cell>
          <cell r="BH17">
            <v>20655</v>
          </cell>
          <cell r="BI17">
            <v>19251</v>
          </cell>
          <cell r="BJ17">
            <v>22573</v>
          </cell>
          <cell r="BK17">
            <v>20136</v>
          </cell>
          <cell r="BL17">
            <v>20509</v>
          </cell>
          <cell r="BM17">
            <v>19275</v>
          </cell>
          <cell r="BN17">
            <v>22670</v>
          </cell>
          <cell r="BO17">
            <v>23090</v>
          </cell>
          <cell r="BP17">
            <v>24218</v>
          </cell>
          <cell r="BQ17">
            <v>23786.65</v>
          </cell>
          <cell r="BR17">
            <v>24183</v>
          </cell>
          <cell r="BS17">
            <v>22908</v>
          </cell>
          <cell r="BT17">
            <v>24658</v>
          </cell>
          <cell r="BU17">
            <v>25364</v>
          </cell>
          <cell r="BV17">
            <v>15434.2</v>
          </cell>
          <cell r="BW17">
            <v>17284.599999999999</v>
          </cell>
          <cell r="BX17">
            <v>20348.8</v>
          </cell>
          <cell r="BY17">
            <v>22607.93</v>
          </cell>
          <cell r="BZ17">
            <v>24179.93</v>
          </cell>
          <cell r="CB17">
            <v>805</v>
          </cell>
          <cell r="CC17">
            <v>286</v>
          </cell>
          <cell r="CD17">
            <v>1026</v>
          </cell>
          <cell r="CE17">
            <v>2157</v>
          </cell>
          <cell r="CF17">
            <v>3391</v>
          </cell>
          <cell r="CG17">
            <v>4076</v>
          </cell>
          <cell r="CH17">
            <v>3130</v>
          </cell>
          <cell r="CI17">
            <v>2749</v>
          </cell>
          <cell r="CJ17">
            <v>2273</v>
          </cell>
          <cell r="CK17">
            <v>3549</v>
          </cell>
          <cell r="CL17">
            <v>3872</v>
          </cell>
          <cell r="CM17">
            <v>4017</v>
          </cell>
          <cell r="CN17">
            <v>4987</v>
          </cell>
          <cell r="CO17">
            <v>3498</v>
          </cell>
          <cell r="CP17">
            <v>3650</v>
          </cell>
          <cell r="CQ17">
            <v>4002</v>
          </cell>
          <cell r="CR17">
            <v>3855</v>
          </cell>
          <cell r="CS17">
            <v>4018</v>
          </cell>
          <cell r="CT17">
            <v>4899</v>
          </cell>
          <cell r="CU17">
            <v>5796</v>
          </cell>
          <cell r="CV17">
            <v>6232</v>
          </cell>
          <cell r="CW17">
            <v>1533</v>
          </cell>
          <cell r="CX17">
            <v>3123.8</v>
          </cell>
          <cell r="CY17">
            <v>3739.6</v>
          </cell>
          <cell r="CZ17">
            <v>3998.4</v>
          </cell>
          <cell r="DA17">
            <v>4960</v>
          </cell>
          <cell r="DC17">
            <v>-321</v>
          </cell>
          <cell r="DD17">
            <v>999</v>
          </cell>
          <cell r="DE17">
            <v>-423</v>
          </cell>
          <cell r="DF17">
            <v>637</v>
          </cell>
          <cell r="DG17">
            <v>1344</v>
          </cell>
          <cell r="DH17">
            <v>658</v>
          </cell>
          <cell r="DI17">
            <v>556</v>
          </cell>
          <cell r="DJ17">
            <v>2010</v>
          </cell>
          <cell r="DK17">
            <v>1083</v>
          </cell>
          <cell r="DL17">
            <v>4162</v>
          </cell>
          <cell r="DM17">
            <v>3885</v>
          </cell>
          <cell r="DN17">
            <v>1458</v>
          </cell>
          <cell r="DO17">
            <v>-610</v>
          </cell>
          <cell r="DP17">
            <v>2891</v>
          </cell>
          <cell r="DQ17">
            <v>2706</v>
          </cell>
          <cell r="DR17">
            <v>5540</v>
          </cell>
          <cell r="DS17">
            <v>5021</v>
          </cell>
          <cell r="DT17">
            <v>5153</v>
          </cell>
          <cell r="DU17">
            <v>1866</v>
          </cell>
          <cell r="DV17">
            <v>1121</v>
          </cell>
          <cell r="DW17">
            <v>1613</v>
          </cell>
          <cell r="DX17">
            <v>447.2</v>
          </cell>
          <cell r="DY17">
            <v>1130.2</v>
          </cell>
          <cell r="DZ17">
            <v>1995.6</v>
          </cell>
          <cell r="EA17">
            <v>3109.6</v>
          </cell>
          <cell r="EB17">
            <v>2954.8</v>
          </cell>
          <cell r="ED17">
            <v>3890</v>
          </cell>
          <cell r="EE17">
            <v>3124</v>
          </cell>
          <cell r="EF17">
            <v>2826</v>
          </cell>
          <cell r="EG17">
            <v>3386</v>
          </cell>
          <cell r="EH17">
            <v>3817</v>
          </cell>
          <cell r="EI17">
            <v>3692</v>
          </cell>
          <cell r="EJ17">
            <v>4595</v>
          </cell>
          <cell r="EK17">
            <v>4311</v>
          </cell>
          <cell r="EL17">
            <v>4027</v>
          </cell>
          <cell r="EM17">
            <v>4534</v>
          </cell>
          <cell r="EN17">
            <v>5262</v>
          </cell>
          <cell r="EO17">
            <v>5256</v>
          </cell>
          <cell r="EP17">
            <v>5195</v>
          </cell>
          <cell r="EQ17">
            <v>4226</v>
          </cell>
          <cell r="ER17">
            <v>4950</v>
          </cell>
          <cell r="ES17">
            <v>4631</v>
          </cell>
          <cell r="ET17">
            <v>3202</v>
          </cell>
          <cell r="EU17">
            <v>3520</v>
          </cell>
          <cell r="EV17">
            <v>3883</v>
          </cell>
          <cell r="EW17">
            <v>4555</v>
          </cell>
          <cell r="EX17">
            <v>5089</v>
          </cell>
          <cell r="EY17">
            <v>3408.6</v>
          </cell>
          <cell r="EZ17">
            <v>4088.4</v>
          </cell>
          <cell r="FA17">
            <v>4854.8</v>
          </cell>
          <cell r="FB17">
            <v>4440.8</v>
          </cell>
          <cell r="FC17">
            <v>4049.8</v>
          </cell>
          <cell r="FE17">
            <v>34340</v>
          </cell>
          <cell r="FF17">
            <v>35705</v>
          </cell>
          <cell r="FG17">
            <v>39357</v>
          </cell>
          <cell r="FH17">
            <v>40298</v>
          </cell>
          <cell r="FI17">
            <v>42140</v>
          </cell>
          <cell r="FJ17">
            <v>42460</v>
          </cell>
          <cell r="FK17">
            <v>41268</v>
          </cell>
          <cell r="FL17">
            <v>46426</v>
          </cell>
          <cell r="FM17">
            <v>47318</v>
          </cell>
          <cell r="FN17">
            <v>41938</v>
          </cell>
          <cell r="FO17">
            <v>44167</v>
          </cell>
          <cell r="FP17">
            <v>49675</v>
          </cell>
          <cell r="FQ17">
            <v>48830</v>
          </cell>
          <cell r="FR17">
            <v>56840</v>
          </cell>
          <cell r="FS17">
            <v>55659</v>
          </cell>
          <cell r="FT17">
            <v>58648</v>
          </cell>
          <cell r="FU17">
            <v>58438.65</v>
          </cell>
          <cell r="FV17">
            <v>59451</v>
          </cell>
          <cell r="FW17">
            <v>59809</v>
          </cell>
          <cell r="FX17">
            <v>58071</v>
          </cell>
          <cell r="FY17">
            <v>63117</v>
          </cell>
          <cell r="FZ17">
            <v>38368</v>
          </cell>
          <cell r="GA17">
            <v>43922.400000000001</v>
          </cell>
          <cell r="GB17">
            <v>46385.599999999999</v>
          </cell>
          <cell r="GC17">
            <v>55683.130000000005</v>
          </cell>
          <cell r="GD17">
            <v>59777.33</v>
          </cell>
        </row>
        <row r="18">
          <cell r="E18">
            <v>0</v>
          </cell>
          <cell r="M18">
            <v>2012</v>
          </cell>
          <cell r="N18">
            <v>0.72155354411328876</v>
          </cell>
          <cell r="P18">
            <v>10</v>
          </cell>
          <cell r="Z18">
            <v>17488</v>
          </cell>
          <cell r="AA18">
            <v>17892</v>
          </cell>
          <cell r="AB18">
            <v>20948</v>
          </cell>
          <cell r="AC18">
            <v>18925</v>
          </cell>
          <cell r="AD18">
            <v>19303</v>
          </cell>
          <cell r="AE18">
            <v>21063</v>
          </cell>
          <cell r="AF18">
            <v>18856</v>
          </cell>
          <cell r="AG18">
            <v>20232</v>
          </cell>
          <cell r="AH18">
            <v>22516</v>
          </cell>
          <cell r="AI18">
            <v>17769</v>
          </cell>
          <cell r="AJ18">
            <v>16997</v>
          </cell>
          <cell r="AK18">
            <v>20623</v>
          </cell>
          <cell r="AL18">
            <v>21643</v>
          </cell>
          <cell r="AM18">
            <v>26228</v>
          </cell>
          <cell r="AN18">
            <v>24238</v>
          </cell>
          <cell r="AO18">
            <v>21380</v>
          </cell>
          <cell r="AP18">
            <v>23260</v>
          </cell>
          <cell r="AQ18">
            <v>23863</v>
          </cell>
          <cell r="AR18">
            <v>27967</v>
          </cell>
          <cell r="AS18">
            <v>23856</v>
          </cell>
          <cell r="AT18">
            <v>26912</v>
          </cell>
          <cell r="AU18">
            <v>18911.2</v>
          </cell>
          <cell r="AV18">
            <v>20394</v>
          </cell>
          <cell r="AW18">
            <v>19909.599999999999</v>
          </cell>
          <cell r="AX18">
            <v>23349.8</v>
          </cell>
          <cell r="AY18">
            <v>25171.599999999999</v>
          </cell>
          <cell r="BA18">
            <v>13509</v>
          </cell>
          <cell r="BB18">
            <v>14784</v>
          </cell>
          <cell r="BC18">
            <v>16448</v>
          </cell>
          <cell r="BD18">
            <v>16748</v>
          </cell>
          <cell r="BE18">
            <v>15686</v>
          </cell>
          <cell r="BF18">
            <v>15213</v>
          </cell>
          <cell r="BG18">
            <v>15989</v>
          </cell>
          <cell r="BH18">
            <v>21564</v>
          </cell>
          <cell r="BI18">
            <v>20653</v>
          </cell>
          <cell r="BJ18">
            <v>22321</v>
          </cell>
          <cell r="BK18">
            <v>21581</v>
          </cell>
          <cell r="BL18">
            <v>22171</v>
          </cell>
          <cell r="BM18">
            <v>20980</v>
          </cell>
          <cell r="BN18">
            <v>24280</v>
          </cell>
          <cell r="BO18">
            <v>24772</v>
          </cell>
          <cell r="BP18">
            <v>26005</v>
          </cell>
          <cell r="BQ18">
            <v>25639.35</v>
          </cell>
          <cell r="BR18">
            <v>25867</v>
          </cell>
          <cell r="BS18">
            <v>24570</v>
          </cell>
          <cell r="BT18">
            <v>26519</v>
          </cell>
          <cell r="BU18">
            <v>27502</v>
          </cell>
          <cell r="BV18">
            <v>15435</v>
          </cell>
          <cell r="BW18">
            <v>17821</v>
          </cell>
          <cell r="BX18">
            <v>21541.200000000001</v>
          </cell>
          <cell r="BY18">
            <v>24335.27</v>
          </cell>
          <cell r="BZ18">
            <v>26019.47</v>
          </cell>
          <cell r="CB18">
            <v>1479</v>
          </cell>
          <cell r="CC18">
            <v>828</v>
          </cell>
          <cell r="CD18">
            <v>1637</v>
          </cell>
          <cell r="CE18">
            <v>2776</v>
          </cell>
          <cell r="CF18">
            <v>4111</v>
          </cell>
          <cell r="CG18">
            <v>4693</v>
          </cell>
          <cell r="CH18">
            <v>3636</v>
          </cell>
          <cell r="CI18">
            <v>3300</v>
          </cell>
          <cell r="CJ18">
            <v>2694</v>
          </cell>
          <cell r="CK18">
            <v>4094</v>
          </cell>
          <cell r="CL18">
            <v>4486</v>
          </cell>
          <cell r="CM18">
            <v>4702</v>
          </cell>
          <cell r="CN18">
            <v>5678</v>
          </cell>
          <cell r="CO18">
            <v>4211</v>
          </cell>
          <cell r="CP18">
            <v>4558</v>
          </cell>
          <cell r="CQ18">
            <v>4998</v>
          </cell>
          <cell r="CR18">
            <v>4715</v>
          </cell>
          <cell r="CS18">
            <v>4776</v>
          </cell>
          <cell r="CT18">
            <v>5770</v>
          </cell>
          <cell r="CU18">
            <v>6917</v>
          </cell>
          <cell r="CV18">
            <v>7433</v>
          </cell>
          <cell r="CW18">
            <v>2166.1999999999998</v>
          </cell>
          <cell r="CX18">
            <v>3686.8</v>
          </cell>
          <cell r="CY18">
            <v>4330.8</v>
          </cell>
          <cell r="CZ18">
            <v>4832</v>
          </cell>
          <cell r="DA18">
            <v>5922.2</v>
          </cell>
          <cell r="DC18">
            <v>-945</v>
          </cell>
          <cell r="DD18">
            <v>287</v>
          </cell>
          <cell r="DE18">
            <v>-1267</v>
          </cell>
          <cell r="DF18">
            <v>185</v>
          </cell>
          <cell r="DG18">
            <v>1506</v>
          </cell>
          <cell r="DH18">
            <v>-29</v>
          </cell>
          <cell r="DI18">
            <v>6</v>
          </cell>
          <cell r="DJ18">
            <v>1565</v>
          </cell>
          <cell r="DK18">
            <v>1561</v>
          </cell>
          <cell r="DL18">
            <v>4848</v>
          </cell>
          <cell r="DM18">
            <v>5583</v>
          </cell>
          <cell r="DN18">
            <v>2391</v>
          </cell>
          <cell r="DO18">
            <v>-108</v>
          </cell>
          <cell r="DP18">
            <v>3240</v>
          </cell>
          <cell r="DQ18">
            <v>3008</v>
          </cell>
          <cell r="DR18">
            <v>6038</v>
          </cell>
          <cell r="DS18">
            <v>5670</v>
          </cell>
          <cell r="DT18">
            <v>5843</v>
          </cell>
          <cell r="DU18">
            <v>1964</v>
          </cell>
          <cell r="DV18">
            <v>761</v>
          </cell>
          <cell r="DW18">
            <v>1421</v>
          </cell>
          <cell r="DX18">
            <v>-46.8</v>
          </cell>
          <cell r="DY18">
            <v>921.8</v>
          </cell>
          <cell r="DZ18">
            <v>2855</v>
          </cell>
          <cell r="EA18">
            <v>3569.6</v>
          </cell>
          <cell r="EB18">
            <v>3131.8</v>
          </cell>
          <cell r="ED18">
            <v>4114</v>
          </cell>
          <cell r="EE18">
            <v>3377</v>
          </cell>
          <cell r="EF18">
            <v>3223</v>
          </cell>
          <cell r="EG18">
            <v>3797</v>
          </cell>
          <cell r="EH18">
            <v>4150</v>
          </cell>
          <cell r="EI18">
            <v>4013</v>
          </cell>
          <cell r="EJ18">
            <v>4962</v>
          </cell>
          <cell r="EK18">
            <v>4705</v>
          </cell>
          <cell r="EL18">
            <v>4505</v>
          </cell>
          <cell r="EM18">
            <v>5004</v>
          </cell>
          <cell r="EN18">
            <v>5951</v>
          </cell>
          <cell r="EO18">
            <v>6097</v>
          </cell>
          <cell r="EP18">
            <v>5909</v>
          </cell>
          <cell r="EQ18">
            <v>5131</v>
          </cell>
          <cell r="ER18">
            <v>5749</v>
          </cell>
          <cell r="ES18">
            <v>5438</v>
          </cell>
          <cell r="ET18">
            <v>3920</v>
          </cell>
          <cell r="EU18">
            <v>4165</v>
          </cell>
          <cell r="EV18">
            <v>4501</v>
          </cell>
          <cell r="EW18">
            <v>5182</v>
          </cell>
          <cell r="EX18">
            <v>5572</v>
          </cell>
          <cell r="EY18">
            <v>3732.2</v>
          </cell>
          <cell r="EZ18">
            <v>4467</v>
          </cell>
          <cell r="FA18">
            <v>5493.2</v>
          </cell>
          <cell r="FB18">
            <v>5229.3999999999996</v>
          </cell>
          <cell r="FC18">
            <v>4668</v>
          </cell>
          <cell r="FE18">
            <v>35645</v>
          </cell>
          <cell r="FF18">
            <v>37168</v>
          </cell>
          <cell r="FG18">
            <v>40989</v>
          </cell>
          <cell r="FH18">
            <v>42431</v>
          </cell>
          <cell r="FI18">
            <v>44756</v>
          </cell>
          <cell r="FJ18">
            <v>44982</v>
          </cell>
          <cell r="FK18">
            <v>43443</v>
          </cell>
          <cell r="FL18">
            <v>49801</v>
          </cell>
          <cell r="FM18">
            <v>51929</v>
          </cell>
          <cell r="FN18">
            <v>44184</v>
          </cell>
          <cell r="FO18">
            <v>49015</v>
          </cell>
          <cell r="FP18">
            <v>55984</v>
          </cell>
          <cell r="FQ18">
            <v>54122</v>
          </cell>
          <cell r="FR18">
            <v>63090</v>
          </cell>
          <cell r="FS18">
            <v>62325</v>
          </cell>
          <cell r="FT18">
            <v>63859</v>
          </cell>
          <cell r="FU18">
            <v>63204.35</v>
          </cell>
          <cell r="FV18">
            <v>64514</v>
          </cell>
          <cell r="FW18">
            <v>64772</v>
          </cell>
          <cell r="FX18">
            <v>63235</v>
          </cell>
          <cell r="FY18">
            <v>68840</v>
          </cell>
          <cell r="FZ18">
            <v>40197.800000000003</v>
          </cell>
          <cell r="GA18">
            <v>46982.2</v>
          </cell>
          <cell r="GB18">
            <v>51046.8</v>
          </cell>
          <cell r="GC18">
            <v>61320.069999999992</v>
          </cell>
          <cell r="GD18">
            <v>64913.069999999992</v>
          </cell>
        </row>
        <row r="19">
          <cell r="E19">
            <v>2014</v>
          </cell>
          <cell r="M19">
            <v>0</v>
          </cell>
          <cell r="N19" t="str">
            <v/>
          </cell>
          <cell r="P19">
            <v>11</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0</v>
          </cell>
          <cell r="BQ19">
            <v>0</v>
          </cell>
          <cell r="BR19">
            <v>0</v>
          </cell>
          <cell r="BS19">
            <v>0</v>
          </cell>
          <cell r="BT19">
            <v>0</v>
          </cell>
          <cell r="BU19">
            <v>0</v>
          </cell>
          <cell r="BV19">
            <v>0</v>
          </cell>
          <cell r="BW19">
            <v>0</v>
          </cell>
          <cell r="BX19">
            <v>0</v>
          </cell>
          <cell r="BY19">
            <v>0</v>
          </cell>
          <cell r="BZ19">
            <v>0</v>
          </cell>
          <cell r="CB19">
            <v>0</v>
          </cell>
          <cell r="CC19">
            <v>0</v>
          </cell>
          <cell r="CD19">
            <v>0</v>
          </cell>
          <cell r="CE19">
            <v>0</v>
          </cell>
          <cell r="CF19">
            <v>0</v>
          </cell>
          <cell r="CG19">
            <v>0</v>
          </cell>
          <cell r="CH19">
            <v>0</v>
          </cell>
          <cell r="CI19">
            <v>0</v>
          </cell>
          <cell r="CJ19">
            <v>0</v>
          </cell>
          <cell r="CK19">
            <v>0</v>
          </cell>
          <cell r="CL19">
            <v>0</v>
          </cell>
          <cell r="CM19">
            <v>0</v>
          </cell>
          <cell r="CN19">
            <v>0</v>
          </cell>
          <cell r="CO19">
            <v>0</v>
          </cell>
          <cell r="CP19">
            <v>0</v>
          </cell>
          <cell r="CQ19">
            <v>0</v>
          </cell>
          <cell r="CR19">
            <v>0</v>
          </cell>
          <cell r="CS19">
            <v>0</v>
          </cell>
          <cell r="CT19">
            <v>0</v>
          </cell>
          <cell r="CU19">
            <v>0</v>
          </cell>
          <cell r="CV19">
            <v>0</v>
          </cell>
          <cell r="CW19">
            <v>0</v>
          </cell>
          <cell r="CX19">
            <v>0</v>
          </cell>
          <cell r="CY19">
            <v>0</v>
          </cell>
          <cell r="CZ19">
            <v>0</v>
          </cell>
          <cell r="DA19">
            <v>0</v>
          </cell>
          <cell r="DC19">
            <v>0</v>
          </cell>
          <cell r="DD19">
            <v>0</v>
          </cell>
          <cell r="DE19">
            <v>0</v>
          </cell>
          <cell r="DF19">
            <v>0</v>
          </cell>
          <cell r="DG19">
            <v>0</v>
          </cell>
          <cell r="DH19">
            <v>0</v>
          </cell>
          <cell r="DI19">
            <v>0</v>
          </cell>
          <cell r="DJ19">
            <v>0</v>
          </cell>
          <cell r="DK19">
            <v>0</v>
          </cell>
          <cell r="DL19">
            <v>0</v>
          </cell>
          <cell r="DM19">
            <v>0</v>
          </cell>
          <cell r="DN19">
            <v>0</v>
          </cell>
          <cell r="DO19">
            <v>0</v>
          </cell>
          <cell r="DP19">
            <v>0</v>
          </cell>
          <cell r="DQ19">
            <v>0</v>
          </cell>
          <cell r="DR19">
            <v>0</v>
          </cell>
          <cell r="DS19">
            <v>0</v>
          </cell>
          <cell r="DT19">
            <v>0</v>
          </cell>
          <cell r="DU19">
            <v>0</v>
          </cell>
          <cell r="DV19">
            <v>0</v>
          </cell>
          <cell r="DW19">
            <v>0</v>
          </cell>
          <cell r="DX19">
            <v>0</v>
          </cell>
          <cell r="DY19">
            <v>0</v>
          </cell>
          <cell r="DZ19">
            <v>0</v>
          </cell>
          <cell r="EA19">
            <v>0</v>
          </cell>
          <cell r="EB19">
            <v>0</v>
          </cell>
          <cell r="ED19">
            <v>0</v>
          </cell>
          <cell r="EE19">
            <v>0</v>
          </cell>
          <cell r="EF19">
            <v>0</v>
          </cell>
          <cell r="EG19">
            <v>0</v>
          </cell>
          <cell r="EH19">
            <v>0</v>
          </cell>
          <cell r="EI19">
            <v>0</v>
          </cell>
          <cell r="EJ19">
            <v>0</v>
          </cell>
          <cell r="EK19">
            <v>0</v>
          </cell>
          <cell r="EL19">
            <v>0</v>
          </cell>
          <cell r="EM19">
            <v>0</v>
          </cell>
          <cell r="EN19">
            <v>0</v>
          </cell>
          <cell r="EO19">
            <v>0</v>
          </cell>
          <cell r="EP19">
            <v>0</v>
          </cell>
          <cell r="EQ19">
            <v>0</v>
          </cell>
          <cell r="ER19">
            <v>0</v>
          </cell>
          <cell r="ES19">
            <v>0</v>
          </cell>
          <cell r="ET19">
            <v>0</v>
          </cell>
          <cell r="EU19">
            <v>0</v>
          </cell>
          <cell r="EV19">
            <v>0</v>
          </cell>
          <cell r="EW19">
            <v>0</v>
          </cell>
          <cell r="EX19">
            <v>0</v>
          </cell>
          <cell r="EY19">
            <v>0</v>
          </cell>
          <cell r="EZ19">
            <v>0</v>
          </cell>
          <cell r="FA19">
            <v>0</v>
          </cell>
          <cell r="FB19">
            <v>0</v>
          </cell>
          <cell r="FC19">
            <v>0</v>
          </cell>
          <cell r="FE19">
            <v>0</v>
          </cell>
          <cell r="FF19">
            <v>0</v>
          </cell>
          <cell r="FG19">
            <v>0</v>
          </cell>
          <cell r="FH19">
            <v>0</v>
          </cell>
          <cell r="FI19">
            <v>0</v>
          </cell>
          <cell r="FJ19">
            <v>0</v>
          </cell>
          <cell r="FK19">
            <v>0</v>
          </cell>
          <cell r="FL19">
            <v>0</v>
          </cell>
          <cell r="FM19">
            <v>0</v>
          </cell>
          <cell r="FN19">
            <v>0</v>
          </cell>
          <cell r="FO19">
            <v>0</v>
          </cell>
          <cell r="FP19">
            <v>0</v>
          </cell>
          <cell r="FQ19">
            <v>0</v>
          </cell>
          <cell r="FR19">
            <v>0</v>
          </cell>
          <cell r="FS19">
            <v>0</v>
          </cell>
          <cell r="FT19">
            <v>0</v>
          </cell>
          <cell r="FU19">
            <v>0</v>
          </cell>
          <cell r="FV19">
            <v>0</v>
          </cell>
          <cell r="FW19">
            <v>0</v>
          </cell>
          <cell r="FX19">
            <v>0</v>
          </cell>
          <cell r="FY19">
            <v>0</v>
          </cell>
          <cell r="FZ19">
            <v>0</v>
          </cell>
          <cell r="GA19">
            <v>0</v>
          </cell>
          <cell r="GB19">
            <v>0</v>
          </cell>
          <cell r="GC19">
            <v>0</v>
          </cell>
          <cell r="GD19">
            <v>0</v>
          </cell>
        </row>
        <row r="20">
          <cell r="E20">
            <v>0</v>
          </cell>
          <cell r="M20">
            <v>2013</v>
          </cell>
          <cell r="N20">
            <v>0.69371075530752679</v>
          </cell>
          <cell r="P20">
            <v>12</v>
          </cell>
          <cell r="Z20">
            <v>-439</v>
          </cell>
          <cell r="AA20">
            <v>-537</v>
          </cell>
          <cell r="AB20">
            <v>-860</v>
          </cell>
          <cell r="AC20">
            <v>-727</v>
          </cell>
          <cell r="AD20">
            <v>-722</v>
          </cell>
          <cell r="AE20">
            <v>-624</v>
          </cell>
          <cell r="AF20">
            <v>-525</v>
          </cell>
          <cell r="AG20">
            <v>-722</v>
          </cell>
          <cell r="AH20">
            <v>-871</v>
          </cell>
          <cell r="AI20">
            <v>-930</v>
          </cell>
          <cell r="AJ20">
            <v>-1003</v>
          </cell>
          <cell r="AK20">
            <v>-1062</v>
          </cell>
          <cell r="AL20">
            <v>-842</v>
          </cell>
          <cell r="AM20">
            <v>-1239</v>
          </cell>
          <cell r="AN20">
            <v>-1377</v>
          </cell>
          <cell r="AO20">
            <v>-613</v>
          </cell>
          <cell r="AP20">
            <v>-397</v>
          </cell>
          <cell r="AQ20">
            <v>-683</v>
          </cell>
          <cell r="AR20">
            <v>-889</v>
          </cell>
          <cell r="AS20">
            <v>-970</v>
          </cell>
          <cell r="AT20">
            <v>-1060</v>
          </cell>
          <cell r="AU20">
            <v>-657</v>
          </cell>
          <cell r="AV20">
            <v>-692.79999999994106</v>
          </cell>
          <cell r="AW20">
            <v>-941.60000000003492</v>
          </cell>
          <cell r="AX20">
            <v>-893.60000000005675</v>
          </cell>
          <cell r="AY20">
            <v>-799.79999999997744</v>
          </cell>
          <cell r="BA20">
            <v>-26</v>
          </cell>
          <cell r="BB20">
            <v>-108</v>
          </cell>
          <cell r="BC20">
            <v>146</v>
          </cell>
          <cell r="BD20">
            <v>-27</v>
          </cell>
          <cell r="BE20">
            <v>52</v>
          </cell>
          <cell r="BF20">
            <v>-125</v>
          </cell>
          <cell r="BG20">
            <v>518</v>
          </cell>
          <cell r="BH20">
            <v>-562</v>
          </cell>
          <cell r="BI20">
            <v>-686</v>
          </cell>
          <cell r="BJ20">
            <v>132</v>
          </cell>
          <cell r="BK20">
            <v>-678</v>
          </cell>
          <cell r="BL20">
            <v>-789</v>
          </cell>
          <cell r="BM20">
            <v>-810</v>
          </cell>
          <cell r="BN20">
            <v>-770</v>
          </cell>
          <cell r="BO20">
            <v>-810</v>
          </cell>
          <cell r="BP20">
            <v>-842</v>
          </cell>
          <cell r="BQ20">
            <v>-881.34999999999854</v>
          </cell>
          <cell r="BR20">
            <v>-808</v>
          </cell>
          <cell r="BS20">
            <v>-802</v>
          </cell>
          <cell r="BT20">
            <v>-902</v>
          </cell>
          <cell r="BU20">
            <v>-990</v>
          </cell>
          <cell r="BV20">
            <v>7.4000000000123691</v>
          </cell>
          <cell r="BW20">
            <v>-160.59999999995489</v>
          </cell>
          <cell r="BX20">
            <v>-566.20000000000073</v>
          </cell>
          <cell r="BY20">
            <v>-822.66999999997643</v>
          </cell>
          <cell r="BZ20">
            <v>-876.66999999997643</v>
          </cell>
          <cell r="CB20">
            <v>-342</v>
          </cell>
          <cell r="CC20">
            <v>-271</v>
          </cell>
          <cell r="CD20">
            <v>-291</v>
          </cell>
          <cell r="CE20">
            <v>-284</v>
          </cell>
          <cell r="CF20">
            <v>-358</v>
          </cell>
          <cell r="CG20">
            <v>-261</v>
          </cell>
          <cell r="CH20">
            <v>-207</v>
          </cell>
          <cell r="CI20">
            <v>-182</v>
          </cell>
          <cell r="CJ20">
            <v>-132</v>
          </cell>
          <cell r="CK20">
            <v>-151</v>
          </cell>
          <cell r="CL20">
            <v>-224</v>
          </cell>
          <cell r="CM20">
            <v>-238</v>
          </cell>
          <cell r="CN20">
            <v>-245</v>
          </cell>
          <cell r="CO20">
            <v>-223</v>
          </cell>
          <cell r="CP20">
            <v>-250</v>
          </cell>
          <cell r="CQ20">
            <v>-313</v>
          </cell>
          <cell r="CR20">
            <v>-273</v>
          </cell>
          <cell r="CS20">
            <v>-230</v>
          </cell>
          <cell r="CT20">
            <v>-267</v>
          </cell>
          <cell r="CU20">
            <v>-356</v>
          </cell>
          <cell r="CV20">
            <v>-390</v>
          </cell>
          <cell r="CW20">
            <v>-309.19999999998254</v>
          </cell>
          <cell r="CX20">
            <v>-228.00000000001728</v>
          </cell>
          <cell r="CY20">
            <v>-198.00000000000591</v>
          </cell>
          <cell r="CZ20">
            <v>-260.80000000001155</v>
          </cell>
          <cell r="DA20">
            <v>-303.20000000001164</v>
          </cell>
          <cell r="DC20">
            <v>291</v>
          </cell>
          <cell r="DD20">
            <v>27</v>
          </cell>
          <cell r="DE20">
            <v>431</v>
          </cell>
          <cell r="DF20">
            <v>346</v>
          </cell>
          <cell r="DG20">
            <v>-85</v>
          </cell>
          <cell r="DH20">
            <v>286</v>
          </cell>
          <cell r="DI20">
            <v>228</v>
          </cell>
          <cell r="DJ20">
            <v>185</v>
          </cell>
          <cell r="DK20">
            <v>-289</v>
          </cell>
          <cell r="DL20">
            <v>-366</v>
          </cell>
          <cell r="DM20">
            <v>-738</v>
          </cell>
          <cell r="DN20">
            <v>-461</v>
          </cell>
          <cell r="DO20">
            <v>-242</v>
          </cell>
          <cell r="DP20">
            <v>-165</v>
          </cell>
          <cell r="DQ20">
            <v>-139</v>
          </cell>
          <cell r="DR20">
            <v>-234</v>
          </cell>
          <cell r="DS20">
            <v>-302</v>
          </cell>
          <cell r="DT20">
            <v>-310</v>
          </cell>
          <cell r="DU20">
            <v>-51</v>
          </cell>
          <cell r="DV20">
            <v>202</v>
          </cell>
          <cell r="DW20">
            <v>121</v>
          </cell>
          <cell r="DX20">
            <v>202.00000000001745</v>
          </cell>
          <cell r="DY20">
            <v>65.000000000017508</v>
          </cell>
          <cell r="DZ20">
            <v>-419.19999999998845</v>
          </cell>
          <cell r="EA20">
            <v>-216.40000000000009</v>
          </cell>
          <cell r="EB20">
            <v>-67.999999999988177</v>
          </cell>
          <cell r="ED20">
            <v>-107</v>
          </cell>
          <cell r="EE20">
            <v>-121</v>
          </cell>
          <cell r="EF20">
            <v>-189</v>
          </cell>
          <cell r="EG20">
            <v>-192</v>
          </cell>
          <cell r="EH20">
            <v>-156</v>
          </cell>
          <cell r="EI20">
            <v>-149</v>
          </cell>
          <cell r="EJ20">
            <v>-172</v>
          </cell>
          <cell r="EK20">
            <v>-182</v>
          </cell>
          <cell r="EL20">
            <v>-223</v>
          </cell>
          <cell r="EM20">
            <v>-218</v>
          </cell>
          <cell r="EN20">
            <v>-316</v>
          </cell>
          <cell r="EO20">
            <v>-384</v>
          </cell>
          <cell r="EP20">
            <v>-324</v>
          </cell>
          <cell r="EQ20">
            <v>-415</v>
          </cell>
          <cell r="ER20">
            <v>-388</v>
          </cell>
          <cell r="ES20">
            <v>-382</v>
          </cell>
          <cell r="ET20">
            <v>-339</v>
          </cell>
          <cell r="EU20">
            <v>-326</v>
          </cell>
          <cell r="EV20">
            <v>-278</v>
          </cell>
          <cell r="EW20">
            <v>-273</v>
          </cell>
          <cell r="EX20">
            <v>-194</v>
          </cell>
          <cell r="EY20">
            <v>-153.00000000000591</v>
          </cell>
          <cell r="EZ20">
            <v>-176.40000000000282</v>
          </cell>
          <cell r="FA20">
            <v>-293.00000000000273</v>
          </cell>
          <cell r="FB20">
            <v>-369.599999999994</v>
          </cell>
          <cell r="FC20">
            <v>-282.00000000000273</v>
          </cell>
          <cell r="FE20">
            <v>-623</v>
          </cell>
          <cell r="FF20">
            <v>-1010</v>
          </cell>
          <cell r="FG20">
            <v>-763</v>
          </cell>
          <cell r="FH20">
            <v>-884</v>
          </cell>
          <cell r="FI20">
            <v>-1269</v>
          </cell>
          <cell r="FJ20">
            <v>-1159</v>
          </cell>
          <cell r="FK20">
            <v>-386</v>
          </cell>
          <cell r="FL20">
            <v>-1648</v>
          </cell>
          <cell r="FM20">
            <v>-2201</v>
          </cell>
          <cell r="FN20">
            <v>-949</v>
          </cell>
          <cell r="FO20">
            <v>-2221</v>
          </cell>
          <cell r="FP20">
            <v>-2934</v>
          </cell>
          <cell r="FQ20">
            <v>-2463</v>
          </cell>
          <cell r="FR20">
            <v>-2812</v>
          </cell>
          <cell r="FS20">
            <v>-2964</v>
          </cell>
          <cell r="FT20">
            <v>-2384</v>
          </cell>
          <cell r="FU20">
            <v>-2192.3499999999985</v>
          </cell>
          <cell r="FV20">
            <v>-2357</v>
          </cell>
          <cell r="FW20">
            <v>-2287</v>
          </cell>
          <cell r="FX20">
            <v>-2299</v>
          </cell>
          <cell r="FY20">
            <v>-2513</v>
          </cell>
          <cell r="FZ20">
            <v>-909.80000000004657</v>
          </cell>
          <cell r="GA20">
            <v>-1332.5999999999985</v>
          </cell>
          <cell r="GB20">
            <v>-2153.5999999999549</v>
          </cell>
          <cell r="GC20">
            <v>-2563.0699999999488</v>
          </cell>
          <cell r="GD20">
            <v>-2329.6699999999983</v>
          </cell>
        </row>
        <row r="21">
          <cell r="E21">
            <v>0</v>
          </cell>
          <cell r="M21">
            <v>0</v>
          </cell>
          <cell r="N21">
            <v>0</v>
          </cell>
          <cell r="P21">
            <v>13</v>
          </cell>
          <cell r="Z21">
            <v>485</v>
          </cell>
          <cell r="AA21">
            <v>620</v>
          </cell>
          <cell r="AB21">
            <v>892</v>
          </cell>
          <cell r="AC21">
            <v>755</v>
          </cell>
          <cell r="AD21">
            <v>794</v>
          </cell>
          <cell r="AE21">
            <v>661</v>
          </cell>
          <cell r="AF21">
            <v>590</v>
          </cell>
          <cell r="AG21">
            <v>799</v>
          </cell>
          <cell r="AH21">
            <v>961</v>
          </cell>
          <cell r="AI21">
            <v>1023</v>
          </cell>
          <cell r="AJ21">
            <v>1097</v>
          </cell>
          <cell r="AK21">
            <v>1126</v>
          </cell>
          <cell r="AL21">
            <v>838</v>
          </cell>
          <cell r="AM21">
            <v>1434</v>
          </cell>
          <cell r="AN21">
            <v>1598</v>
          </cell>
          <cell r="AO21">
            <v>510</v>
          </cell>
          <cell r="AP21">
            <v>289</v>
          </cell>
          <cell r="AQ21">
            <v>603</v>
          </cell>
          <cell r="AR21">
            <v>825</v>
          </cell>
          <cell r="AS21">
            <v>945</v>
          </cell>
          <cell r="AT21">
            <v>1033</v>
          </cell>
          <cell r="AU21">
            <v>709.20000000000073</v>
          </cell>
          <cell r="AV21">
            <v>761.00000000005821</v>
          </cell>
          <cell r="AW21">
            <v>1008.9999999999636</v>
          </cell>
          <cell r="AX21">
            <v>933.79999999994106</v>
          </cell>
          <cell r="AY21">
            <v>739.00000000002183</v>
          </cell>
          <cell r="BA21">
            <v>81</v>
          </cell>
          <cell r="BB21">
            <v>115</v>
          </cell>
          <cell r="BC21">
            <v>-138</v>
          </cell>
          <cell r="BD21">
            <v>46</v>
          </cell>
          <cell r="BE21">
            <v>-63</v>
          </cell>
          <cell r="BF21">
            <v>174</v>
          </cell>
          <cell r="BG21">
            <v>705</v>
          </cell>
          <cell r="BH21">
            <v>347</v>
          </cell>
          <cell r="BI21">
            <v>716</v>
          </cell>
          <cell r="BJ21">
            <v>-120</v>
          </cell>
          <cell r="BK21">
            <v>767</v>
          </cell>
          <cell r="BL21">
            <v>873</v>
          </cell>
          <cell r="BM21">
            <v>895</v>
          </cell>
          <cell r="BN21">
            <v>840</v>
          </cell>
          <cell r="BO21">
            <v>872</v>
          </cell>
          <cell r="BP21">
            <v>945</v>
          </cell>
          <cell r="BQ21">
            <v>971.34999999999854</v>
          </cell>
          <cell r="BR21">
            <v>876</v>
          </cell>
          <cell r="BS21">
            <v>860</v>
          </cell>
          <cell r="BT21">
            <v>959</v>
          </cell>
          <cell r="BU21">
            <v>1148</v>
          </cell>
          <cell r="BV21">
            <v>8.2000000000116415</v>
          </cell>
          <cell r="BW21">
            <v>375.80000000004657</v>
          </cell>
          <cell r="BX21">
            <v>626.20000000000073</v>
          </cell>
          <cell r="BY21">
            <v>904.67000000002372</v>
          </cell>
          <cell r="BZ21">
            <v>962.87000000002445</v>
          </cell>
          <cell r="CB21">
            <v>332</v>
          </cell>
          <cell r="CC21">
            <v>271</v>
          </cell>
          <cell r="CD21">
            <v>320</v>
          </cell>
          <cell r="CE21">
            <v>335</v>
          </cell>
          <cell r="CF21">
            <v>362</v>
          </cell>
          <cell r="CG21">
            <v>356</v>
          </cell>
          <cell r="CH21">
            <v>299</v>
          </cell>
          <cell r="CI21">
            <v>369</v>
          </cell>
          <cell r="CJ21">
            <v>289</v>
          </cell>
          <cell r="CK21">
            <v>394</v>
          </cell>
          <cell r="CL21">
            <v>390</v>
          </cell>
          <cell r="CM21">
            <v>447</v>
          </cell>
          <cell r="CN21">
            <v>446</v>
          </cell>
          <cell r="CO21">
            <v>490</v>
          </cell>
          <cell r="CP21">
            <v>658</v>
          </cell>
          <cell r="CQ21">
            <v>683</v>
          </cell>
          <cell r="CR21">
            <v>587</v>
          </cell>
          <cell r="CS21">
            <v>528</v>
          </cell>
          <cell r="CT21">
            <v>604</v>
          </cell>
          <cell r="CU21">
            <v>765</v>
          </cell>
          <cell r="CV21">
            <v>811</v>
          </cell>
          <cell r="CW21">
            <v>324.00000000001728</v>
          </cell>
          <cell r="CX21">
            <v>334.99999999998272</v>
          </cell>
          <cell r="CY21">
            <v>393.19999999999436</v>
          </cell>
          <cell r="CZ21">
            <v>572.79999999998836</v>
          </cell>
          <cell r="DA21">
            <v>658.99999999998818</v>
          </cell>
          <cell r="DC21">
            <v>-333</v>
          </cell>
          <cell r="DD21">
            <v>-685</v>
          </cell>
          <cell r="DE21">
            <v>-413</v>
          </cell>
          <cell r="DF21">
            <v>-106</v>
          </cell>
          <cell r="DG21">
            <v>77</v>
          </cell>
          <cell r="DH21">
            <v>-401</v>
          </cell>
          <cell r="DI21">
            <v>-322</v>
          </cell>
          <cell r="DJ21">
            <v>-260</v>
          </cell>
          <cell r="DK21">
            <v>189</v>
          </cell>
          <cell r="DL21">
            <v>320</v>
          </cell>
          <cell r="DM21">
            <v>960</v>
          </cell>
          <cell r="DN21">
            <v>472</v>
          </cell>
          <cell r="DO21">
            <v>260</v>
          </cell>
          <cell r="DP21">
            <v>184</v>
          </cell>
          <cell r="DQ21">
            <v>163</v>
          </cell>
          <cell r="DR21">
            <v>264</v>
          </cell>
          <cell r="DS21">
            <v>347</v>
          </cell>
          <cell r="DT21">
            <v>380</v>
          </cell>
          <cell r="DU21">
            <v>47</v>
          </cell>
          <cell r="DV21">
            <v>-158</v>
          </cell>
          <cell r="DW21">
            <v>-71</v>
          </cell>
          <cell r="DX21">
            <v>-291.99999999998255</v>
          </cell>
          <cell r="DY21">
            <v>-143.39999999998258</v>
          </cell>
          <cell r="DZ21">
            <v>440.20000000001164</v>
          </cell>
          <cell r="EA21">
            <v>243.59999999999991</v>
          </cell>
          <cell r="EB21">
            <v>109.00000000001182</v>
          </cell>
          <cell r="ED21">
            <v>117</v>
          </cell>
          <cell r="EE21">
            <v>132</v>
          </cell>
          <cell r="EF21">
            <v>208</v>
          </cell>
          <cell r="EG21">
            <v>219</v>
          </cell>
          <cell r="EH21">
            <v>177</v>
          </cell>
          <cell r="EI21">
            <v>172</v>
          </cell>
          <cell r="EJ21">
            <v>195</v>
          </cell>
          <cell r="EK21">
            <v>212</v>
          </cell>
          <cell r="EL21">
            <v>255</v>
          </cell>
          <cell r="EM21">
            <v>252</v>
          </cell>
          <cell r="EN21">
            <v>373</v>
          </cell>
          <cell r="EO21">
            <v>457</v>
          </cell>
          <cell r="EP21">
            <v>390</v>
          </cell>
          <cell r="EQ21">
            <v>490</v>
          </cell>
          <cell r="ER21">
            <v>411</v>
          </cell>
          <cell r="ES21">
            <v>425</v>
          </cell>
          <cell r="ET21">
            <v>379</v>
          </cell>
          <cell r="EU21">
            <v>319</v>
          </cell>
          <cell r="EV21">
            <v>340</v>
          </cell>
          <cell r="EW21">
            <v>354</v>
          </cell>
          <cell r="EX21">
            <v>289</v>
          </cell>
          <cell r="EY21">
            <v>170.599999999994</v>
          </cell>
          <cell r="EZ21">
            <v>202.19999999999709</v>
          </cell>
          <cell r="FA21">
            <v>345.39999999999691</v>
          </cell>
          <cell r="FB21">
            <v>419.00000000000546</v>
          </cell>
          <cell r="FC21">
            <v>336.19999999999709</v>
          </cell>
          <cell r="FE21">
            <v>682</v>
          </cell>
          <cell r="FF21">
            <v>453</v>
          </cell>
          <cell r="FG21">
            <v>869</v>
          </cell>
          <cell r="FH21">
            <v>1249</v>
          </cell>
          <cell r="FI21">
            <v>1347</v>
          </cell>
          <cell r="FJ21">
            <v>1363</v>
          </cell>
          <cell r="FK21">
            <v>1789</v>
          </cell>
          <cell r="FL21">
            <v>1727</v>
          </cell>
          <cell r="FM21">
            <v>2410</v>
          </cell>
          <cell r="FN21">
            <v>1297</v>
          </cell>
          <cell r="FO21">
            <v>2627</v>
          </cell>
          <cell r="FP21">
            <v>3375</v>
          </cell>
          <cell r="FQ21">
            <v>2829</v>
          </cell>
          <cell r="FR21">
            <v>3438</v>
          </cell>
          <cell r="FS21">
            <v>3702</v>
          </cell>
          <cell r="FT21">
            <v>2827</v>
          </cell>
          <cell r="FU21">
            <v>2573.3499999999985</v>
          </cell>
          <cell r="FV21">
            <v>2706</v>
          </cell>
          <cell r="FW21">
            <v>2676</v>
          </cell>
          <cell r="FX21">
            <v>2865</v>
          </cell>
          <cell r="FY21">
            <v>3210</v>
          </cell>
          <cell r="FZ21">
            <v>919.99999999995634</v>
          </cell>
          <cell r="GA21">
            <v>1727.1999999999971</v>
          </cell>
          <cell r="GB21">
            <v>2507.6000000000495</v>
          </cell>
          <cell r="GC21">
            <v>3073.870000000039</v>
          </cell>
          <cell r="GD21">
            <v>2806.0699999999924</v>
          </cell>
        </row>
        <row r="22">
          <cell r="E22">
            <v>0</v>
          </cell>
          <cell r="M22">
            <v>2014</v>
          </cell>
          <cell r="N22">
            <v>0.6488510079925256</v>
          </cell>
          <cell r="P22">
            <v>14</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BA22">
            <v>0</v>
          </cell>
          <cell r="BB22">
            <v>0</v>
          </cell>
          <cell r="BC22">
            <v>0</v>
          </cell>
          <cell r="BD22">
            <v>0</v>
          </cell>
          <cell r="BE22">
            <v>0</v>
          </cell>
          <cell r="BF22">
            <v>0</v>
          </cell>
          <cell r="BG22">
            <v>0</v>
          </cell>
          <cell r="BH22">
            <v>0</v>
          </cell>
          <cell r="BI22">
            <v>0</v>
          </cell>
          <cell r="BJ22">
            <v>0</v>
          </cell>
          <cell r="BK22">
            <v>0</v>
          </cell>
          <cell r="BL22">
            <v>0</v>
          </cell>
          <cell r="BM22">
            <v>0</v>
          </cell>
          <cell r="BN22">
            <v>0</v>
          </cell>
          <cell r="BO22">
            <v>0</v>
          </cell>
          <cell r="BP22">
            <v>0</v>
          </cell>
          <cell r="BQ22">
            <v>0</v>
          </cell>
          <cell r="BR22">
            <v>0</v>
          </cell>
          <cell r="BS22">
            <v>0</v>
          </cell>
          <cell r="BT22">
            <v>0</v>
          </cell>
          <cell r="BU22">
            <v>0</v>
          </cell>
          <cell r="BV22">
            <v>0</v>
          </cell>
          <cell r="BW22">
            <v>0</v>
          </cell>
          <cell r="BX22">
            <v>0</v>
          </cell>
          <cell r="BY22">
            <v>0</v>
          </cell>
          <cell r="BZ22">
            <v>0</v>
          </cell>
          <cell r="CB22">
            <v>0</v>
          </cell>
          <cell r="CC22">
            <v>0</v>
          </cell>
          <cell r="CD22">
            <v>0</v>
          </cell>
          <cell r="CE22">
            <v>0</v>
          </cell>
          <cell r="CF22">
            <v>0</v>
          </cell>
          <cell r="CG22">
            <v>0</v>
          </cell>
          <cell r="CH22">
            <v>0</v>
          </cell>
          <cell r="CI22">
            <v>0</v>
          </cell>
          <cell r="CJ22">
            <v>0</v>
          </cell>
          <cell r="CK22">
            <v>0</v>
          </cell>
          <cell r="CL22">
            <v>0</v>
          </cell>
          <cell r="CM22">
            <v>0</v>
          </cell>
          <cell r="CN22">
            <v>0</v>
          </cell>
          <cell r="CO22">
            <v>0</v>
          </cell>
          <cell r="CP22">
            <v>0</v>
          </cell>
          <cell r="CQ22">
            <v>0</v>
          </cell>
          <cell r="CR22">
            <v>0</v>
          </cell>
          <cell r="CS22">
            <v>0</v>
          </cell>
          <cell r="CT22">
            <v>0</v>
          </cell>
          <cell r="CU22">
            <v>0</v>
          </cell>
          <cell r="CV22">
            <v>0</v>
          </cell>
          <cell r="CW22">
            <v>0</v>
          </cell>
          <cell r="CX22">
            <v>0</v>
          </cell>
          <cell r="CY22">
            <v>0</v>
          </cell>
          <cell r="CZ22">
            <v>0</v>
          </cell>
          <cell r="DA22">
            <v>0</v>
          </cell>
          <cell r="DC22">
            <v>0</v>
          </cell>
          <cell r="DD22">
            <v>0</v>
          </cell>
          <cell r="DE22">
            <v>0</v>
          </cell>
          <cell r="DF22">
            <v>0</v>
          </cell>
          <cell r="DG22">
            <v>0</v>
          </cell>
          <cell r="DH22">
            <v>0</v>
          </cell>
          <cell r="DI22">
            <v>0</v>
          </cell>
          <cell r="DJ22">
            <v>0</v>
          </cell>
          <cell r="DK22">
            <v>0</v>
          </cell>
          <cell r="DL22">
            <v>0</v>
          </cell>
          <cell r="DM22">
            <v>0</v>
          </cell>
          <cell r="DN22">
            <v>0</v>
          </cell>
          <cell r="DO22">
            <v>0</v>
          </cell>
          <cell r="DP22">
            <v>0</v>
          </cell>
          <cell r="DQ22">
            <v>0</v>
          </cell>
          <cell r="DR22">
            <v>0</v>
          </cell>
          <cell r="DS22">
            <v>0</v>
          </cell>
          <cell r="DT22">
            <v>0</v>
          </cell>
          <cell r="DU22">
            <v>0</v>
          </cell>
          <cell r="DV22">
            <v>0</v>
          </cell>
          <cell r="DW22">
            <v>0</v>
          </cell>
          <cell r="DX22">
            <v>0</v>
          </cell>
          <cell r="DY22">
            <v>0</v>
          </cell>
          <cell r="DZ22">
            <v>0</v>
          </cell>
          <cell r="EA22">
            <v>0</v>
          </cell>
          <cell r="EB22">
            <v>0</v>
          </cell>
          <cell r="ED22">
            <v>0</v>
          </cell>
          <cell r="EE22">
            <v>0</v>
          </cell>
          <cell r="EF22">
            <v>0</v>
          </cell>
          <cell r="EG22">
            <v>0</v>
          </cell>
          <cell r="EH22">
            <v>0</v>
          </cell>
          <cell r="EI22">
            <v>0</v>
          </cell>
          <cell r="EJ22">
            <v>0</v>
          </cell>
          <cell r="EK22">
            <v>0</v>
          </cell>
          <cell r="EL22">
            <v>0</v>
          </cell>
          <cell r="EM22">
            <v>0</v>
          </cell>
          <cell r="EN22">
            <v>0</v>
          </cell>
          <cell r="EO22">
            <v>0</v>
          </cell>
          <cell r="EP22">
            <v>0</v>
          </cell>
          <cell r="EQ22">
            <v>0</v>
          </cell>
          <cell r="ER22">
            <v>0</v>
          </cell>
          <cell r="ES22">
            <v>0</v>
          </cell>
          <cell r="ET22">
            <v>0</v>
          </cell>
          <cell r="EU22">
            <v>0</v>
          </cell>
          <cell r="EV22">
            <v>0</v>
          </cell>
          <cell r="EW22">
            <v>0</v>
          </cell>
          <cell r="EX22">
            <v>0</v>
          </cell>
          <cell r="EY22">
            <v>0</v>
          </cell>
          <cell r="EZ22">
            <v>0</v>
          </cell>
          <cell r="FA22">
            <v>0</v>
          </cell>
          <cell r="FB22">
            <v>0</v>
          </cell>
          <cell r="FC22">
            <v>0</v>
          </cell>
          <cell r="FE22">
            <v>0</v>
          </cell>
          <cell r="FF22">
            <v>0</v>
          </cell>
          <cell r="FG22">
            <v>0</v>
          </cell>
          <cell r="FH22">
            <v>0</v>
          </cell>
          <cell r="FI22">
            <v>0</v>
          </cell>
          <cell r="FJ22">
            <v>0</v>
          </cell>
          <cell r="FK22">
            <v>0</v>
          </cell>
          <cell r="FL22">
            <v>0</v>
          </cell>
          <cell r="FM22">
            <v>0</v>
          </cell>
          <cell r="FN22">
            <v>0</v>
          </cell>
          <cell r="FO22">
            <v>0</v>
          </cell>
          <cell r="FP22">
            <v>0</v>
          </cell>
          <cell r="FQ22">
            <v>0</v>
          </cell>
          <cell r="FR22">
            <v>0</v>
          </cell>
          <cell r="FS22">
            <v>0</v>
          </cell>
          <cell r="FT22">
            <v>0</v>
          </cell>
          <cell r="FU22">
            <v>0</v>
          </cell>
          <cell r="FV22">
            <v>0</v>
          </cell>
          <cell r="FW22">
            <v>0</v>
          </cell>
          <cell r="FX22">
            <v>0</v>
          </cell>
          <cell r="FY22">
            <v>0</v>
          </cell>
          <cell r="FZ22">
            <v>0</v>
          </cell>
          <cell r="GA22">
            <v>0</v>
          </cell>
          <cell r="GB22">
            <v>0</v>
          </cell>
          <cell r="GC22">
            <v>0</v>
          </cell>
          <cell r="GD22">
            <v>0</v>
          </cell>
        </row>
        <row r="23">
          <cell r="E23">
            <v>2015</v>
          </cell>
          <cell r="M23">
            <v>0</v>
          </cell>
          <cell r="N23">
            <v>0</v>
          </cell>
          <cell r="P23">
            <v>15</v>
          </cell>
          <cell r="Z23">
            <v>0.72155354411328876</v>
          </cell>
          <cell r="AA23">
            <v>0.69371075530752679</v>
          </cell>
          <cell r="AB23">
            <v>0.69371075530752679</v>
          </cell>
          <cell r="AC23">
            <v>0.69371075530752679</v>
          </cell>
          <cell r="AD23">
            <v>0.69371075530752679</v>
          </cell>
          <cell r="AE23">
            <v>0.6488510079925256</v>
          </cell>
          <cell r="AF23">
            <v>0.6488510079925256</v>
          </cell>
          <cell r="AG23">
            <v>0.6488510079925256</v>
          </cell>
          <cell r="AH23">
            <v>0.6488510079925256</v>
          </cell>
          <cell r="AI23">
            <v>0.41810156524824393</v>
          </cell>
          <cell r="AJ23">
            <v>0.41810156524824393</v>
          </cell>
          <cell r="AK23">
            <v>0.41810156524824393</v>
          </cell>
          <cell r="AL23">
            <v>0.41810156524824393</v>
          </cell>
          <cell r="AM23">
            <v>0.36578374524043578</v>
          </cell>
          <cell r="AN23">
            <v>0.36578374524043578</v>
          </cell>
          <cell r="AO23">
            <v>0.36578374524043578</v>
          </cell>
          <cell r="AP23">
            <v>0.36578374524043578</v>
          </cell>
          <cell r="AQ23">
            <v>0.35076501541724475</v>
          </cell>
          <cell r="AR23">
            <v>0.35076501541724475</v>
          </cell>
          <cell r="AS23">
            <v>0.35076501541724475</v>
          </cell>
          <cell r="AT23">
            <v>0.35076501541724475</v>
          </cell>
          <cell r="AU23">
            <v>0</v>
          </cell>
          <cell r="AV23">
            <v>0</v>
          </cell>
          <cell r="AW23">
            <v>0</v>
          </cell>
          <cell r="AX23">
            <v>0</v>
          </cell>
          <cell r="AY23">
            <v>0</v>
          </cell>
          <cell r="BA23">
            <v>0.72155354411328876</v>
          </cell>
          <cell r="BB23">
            <v>0.69371075530752679</v>
          </cell>
          <cell r="BC23">
            <v>0.69371075530752679</v>
          </cell>
          <cell r="BD23">
            <v>0.69371075530752679</v>
          </cell>
          <cell r="BE23">
            <v>0.69371075530752679</v>
          </cell>
          <cell r="BF23">
            <v>0.6488510079925256</v>
          </cell>
          <cell r="BG23">
            <v>0.6488510079925256</v>
          </cell>
          <cell r="BH23">
            <v>0.6488510079925256</v>
          </cell>
          <cell r="BI23">
            <v>0.6488510079925256</v>
          </cell>
          <cell r="BJ23">
            <v>0.41810156524824393</v>
          </cell>
          <cell r="BK23">
            <v>0.41810156524824393</v>
          </cell>
          <cell r="BL23">
            <v>0.41810156524824393</v>
          </cell>
          <cell r="BM23">
            <v>0.41810156524824393</v>
          </cell>
          <cell r="BN23">
            <v>0.36578374524043578</v>
          </cell>
          <cell r="BO23">
            <v>0.36578374524043578</v>
          </cell>
          <cell r="BP23">
            <v>0.36578374524043578</v>
          </cell>
          <cell r="BQ23">
            <v>0.36578374524043578</v>
          </cell>
          <cell r="BR23">
            <v>0.35076501541724475</v>
          </cell>
          <cell r="BS23">
            <v>0.35076501541724475</v>
          </cell>
          <cell r="BT23">
            <v>0.35076501541724475</v>
          </cell>
          <cell r="BU23">
            <v>0.35076501541724475</v>
          </cell>
          <cell r="BV23">
            <v>0</v>
          </cell>
          <cell r="BW23">
            <v>0</v>
          </cell>
          <cell r="BX23">
            <v>0</v>
          </cell>
          <cell r="BY23">
            <v>0</v>
          </cell>
          <cell r="BZ23">
            <v>0</v>
          </cell>
          <cell r="CB23">
            <v>0.72155354411328876</v>
          </cell>
          <cell r="CC23">
            <v>0.69371075530752679</v>
          </cell>
          <cell r="CD23">
            <v>0.69371075530752679</v>
          </cell>
          <cell r="CE23">
            <v>0.69371075530752679</v>
          </cell>
          <cell r="CF23">
            <v>0.69371075530752679</v>
          </cell>
          <cell r="CG23">
            <v>0.6488510079925256</v>
          </cell>
          <cell r="CH23">
            <v>0.6488510079925256</v>
          </cell>
          <cell r="CI23">
            <v>0.6488510079925256</v>
          </cell>
          <cell r="CJ23">
            <v>0.6488510079925256</v>
          </cell>
          <cell r="CK23">
            <v>0.41810156524824393</v>
          </cell>
          <cell r="CL23">
            <v>0.41810156524824393</v>
          </cell>
          <cell r="CM23">
            <v>0.41810156524824393</v>
          </cell>
          <cell r="CN23">
            <v>0.41810156524824393</v>
          </cell>
          <cell r="CO23">
            <v>0.36578374524043578</v>
          </cell>
          <cell r="CP23">
            <v>0.36578374524043578</v>
          </cell>
          <cell r="CQ23">
            <v>0.36578374524043578</v>
          </cell>
          <cell r="CR23">
            <v>0.36578374524043578</v>
          </cell>
          <cell r="CS23">
            <v>0.35076501541724475</v>
          </cell>
          <cell r="CT23">
            <v>0.35076501541724475</v>
          </cell>
          <cell r="CU23">
            <v>0.35076501541724475</v>
          </cell>
          <cell r="CV23">
            <v>0.35076501541724475</v>
          </cell>
          <cell r="CW23">
            <v>0</v>
          </cell>
          <cell r="CX23">
            <v>0</v>
          </cell>
          <cell r="CY23">
            <v>0</v>
          </cell>
          <cell r="CZ23">
            <v>0</v>
          </cell>
          <cell r="DA23">
            <v>0</v>
          </cell>
          <cell r="DC23">
            <v>0.72155354411328876</v>
          </cell>
          <cell r="DD23">
            <v>0.69371075530752679</v>
          </cell>
          <cell r="DE23">
            <v>0.69371075530752679</v>
          </cell>
          <cell r="DF23">
            <v>0.69371075530752679</v>
          </cell>
          <cell r="DG23">
            <v>0.69371075530752679</v>
          </cell>
          <cell r="DH23">
            <v>0.6488510079925256</v>
          </cell>
          <cell r="DI23">
            <v>0.6488510079925256</v>
          </cell>
          <cell r="DJ23">
            <v>0.6488510079925256</v>
          </cell>
          <cell r="DK23">
            <v>0.6488510079925256</v>
          </cell>
          <cell r="DL23">
            <v>0.41810156524824393</v>
          </cell>
          <cell r="DM23">
            <v>0.41810156524824393</v>
          </cell>
          <cell r="DN23">
            <v>0.41810156524824393</v>
          </cell>
          <cell r="DO23">
            <v>0.41810156524824393</v>
          </cell>
          <cell r="DP23">
            <v>0.36578374524043578</v>
          </cell>
          <cell r="DQ23">
            <v>0.36578374524043578</v>
          </cell>
          <cell r="DR23">
            <v>0.36578374524043578</v>
          </cell>
          <cell r="DS23">
            <v>0.36578374524043578</v>
          </cell>
          <cell r="DT23">
            <v>0.35076501541724475</v>
          </cell>
          <cell r="DU23">
            <v>0.35076501541724475</v>
          </cell>
          <cell r="DV23">
            <v>0.35076501541724475</v>
          </cell>
          <cell r="DW23">
            <v>0.35076501541724475</v>
          </cell>
          <cell r="DX23">
            <v>0</v>
          </cell>
          <cell r="DY23">
            <v>0</v>
          </cell>
          <cell r="DZ23">
            <v>0</v>
          </cell>
          <cell r="EA23">
            <v>0</v>
          </cell>
          <cell r="EB23">
            <v>0</v>
          </cell>
          <cell r="ED23">
            <v>0.72155354411328876</v>
          </cell>
          <cell r="EE23">
            <v>0.69371075530752679</v>
          </cell>
          <cell r="EF23">
            <v>0.69371075530752679</v>
          </cell>
          <cell r="EG23">
            <v>0.69371075530752679</v>
          </cell>
          <cell r="EH23">
            <v>0.69371075530752679</v>
          </cell>
          <cell r="EI23">
            <v>0.6488510079925256</v>
          </cell>
          <cell r="EJ23">
            <v>0.6488510079925256</v>
          </cell>
          <cell r="EK23">
            <v>0.6488510079925256</v>
          </cell>
          <cell r="EL23">
            <v>0.6488510079925256</v>
          </cell>
          <cell r="EM23">
            <v>0.41810156524824393</v>
          </cell>
          <cell r="EN23">
            <v>0.41810156524824393</v>
          </cell>
          <cell r="EO23">
            <v>0.41810156524824393</v>
          </cell>
          <cell r="EP23">
            <v>0.41810156524824393</v>
          </cell>
          <cell r="EQ23">
            <v>0.36578374524043578</v>
          </cell>
          <cell r="ER23">
            <v>0.36578374524043578</v>
          </cell>
          <cell r="ES23">
            <v>0.36578374524043578</v>
          </cell>
          <cell r="ET23">
            <v>0.36578374524043578</v>
          </cell>
          <cell r="EU23">
            <v>0.35076501541724475</v>
          </cell>
          <cell r="EV23">
            <v>0.35076501541724475</v>
          </cell>
          <cell r="EW23">
            <v>0.35076501541724475</v>
          </cell>
          <cell r="EX23">
            <v>0.35076501541724475</v>
          </cell>
          <cell r="EY23">
            <v>0</v>
          </cell>
          <cell r="EZ23">
            <v>0</v>
          </cell>
          <cell r="FA23">
            <v>0</v>
          </cell>
          <cell r="FB23">
            <v>0</v>
          </cell>
          <cell r="FC23">
            <v>0</v>
          </cell>
          <cell r="FE23">
            <v>0.72155354411328876</v>
          </cell>
          <cell r="FF23">
            <v>0.69371075530752679</v>
          </cell>
          <cell r="FG23">
            <v>0.69371075530752679</v>
          </cell>
          <cell r="FH23">
            <v>0.69371075530752679</v>
          </cell>
          <cell r="FI23">
            <v>0.69371075530752679</v>
          </cell>
          <cell r="FJ23">
            <v>0.6488510079925256</v>
          </cell>
          <cell r="FK23">
            <v>0.6488510079925256</v>
          </cell>
          <cell r="FL23">
            <v>0.6488510079925256</v>
          </cell>
          <cell r="FM23">
            <v>0.6488510079925256</v>
          </cell>
          <cell r="FN23">
            <v>0.41810156524824393</v>
          </cell>
          <cell r="FO23">
            <v>0.41810156524824393</v>
          </cell>
          <cell r="FP23">
            <v>0.41810156524824393</v>
          </cell>
          <cell r="FQ23">
            <v>0.41810156524824393</v>
          </cell>
          <cell r="FR23">
            <v>0.36578374524043578</v>
          </cell>
          <cell r="FS23">
            <v>0.36578374524043578</v>
          </cell>
          <cell r="FT23">
            <v>0.36578374524043578</v>
          </cell>
          <cell r="FU23">
            <v>0.36578374524043578</v>
          </cell>
          <cell r="FV23">
            <v>0.35076501541724475</v>
          </cell>
          <cell r="FW23">
            <v>0.35076501541724475</v>
          </cell>
          <cell r="FX23">
            <v>0.35076501541724475</v>
          </cell>
          <cell r="FY23">
            <v>0.35076501541724475</v>
          </cell>
          <cell r="FZ23">
            <v>0</v>
          </cell>
          <cell r="GA23">
            <v>0</v>
          </cell>
          <cell r="GB23">
            <v>0</v>
          </cell>
          <cell r="GC23">
            <v>0</v>
          </cell>
          <cell r="GD23">
            <v>0</v>
          </cell>
        </row>
        <row r="24">
          <cell r="E24">
            <v>0</v>
          </cell>
          <cell r="M24">
            <v>2015</v>
          </cell>
          <cell r="N24">
            <v>0.41810156524824393</v>
          </cell>
          <cell r="P24">
            <v>16</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BA24">
            <v>0</v>
          </cell>
          <cell r="BB24">
            <v>0</v>
          </cell>
          <cell r="BC24">
            <v>0</v>
          </cell>
          <cell r="BD24">
            <v>0</v>
          </cell>
          <cell r="BE24">
            <v>0</v>
          </cell>
          <cell r="BF24">
            <v>0</v>
          </cell>
          <cell r="BG24">
            <v>0</v>
          </cell>
          <cell r="BH24">
            <v>0</v>
          </cell>
          <cell r="BI24">
            <v>0</v>
          </cell>
          <cell r="BJ24">
            <v>0</v>
          </cell>
          <cell r="BK24">
            <v>0</v>
          </cell>
          <cell r="BL24">
            <v>0</v>
          </cell>
          <cell r="BM24">
            <v>0</v>
          </cell>
          <cell r="BN24">
            <v>0</v>
          </cell>
          <cell r="BO24">
            <v>0</v>
          </cell>
          <cell r="BP24">
            <v>0</v>
          </cell>
          <cell r="BQ24">
            <v>0</v>
          </cell>
          <cell r="BR24">
            <v>0</v>
          </cell>
          <cell r="BS24">
            <v>0</v>
          </cell>
          <cell r="BT24">
            <v>0</v>
          </cell>
          <cell r="BU24">
            <v>0</v>
          </cell>
          <cell r="BV24">
            <v>0</v>
          </cell>
          <cell r="BW24">
            <v>0</v>
          </cell>
          <cell r="BX24">
            <v>0</v>
          </cell>
          <cell r="BY24">
            <v>0</v>
          </cell>
          <cell r="BZ24">
            <v>0</v>
          </cell>
          <cell r="CB24">
            <v>0</v>
          </cell>
          <cell r="CC24">
            <v>0</v>
          </cell>
          <cell r="CD24">
            <v>0</v>
          </cell>
          <cell r="CE24">
            <v>0</v>
          </cell>
          <cell r="CF24">
            <v>0</v>
          </cell>
          <cell r="CG24">
            <v>0</v>
          </cell>
          <cell r="CH24">
            <v>0</v>
          </cell>
          <cell r="CI24">
            <v>0</v>
          </cell>
          <cell r="CJ24">
            <v>0</v>
          </cell>
          <cell r="CK24">
            <v>0</v>
          </cell>
          <cell r="CL24">
            <v>0</v>
          </cell>
          <cell r="CM24">
            <v>0</v>
          </cell>
          <cell r="CN24">
            <v>0</v>
          </cell>
          <cell r="CO24">
            <v>0</v>
          </cell>
          <cell r="CP24">
            <v>0</v>
          </cell>
          <cell r="CQ24">
            <v>0</v>
          </cell>
          <cell r="CR24">
            <v>0</v>
          </cell>
          <cell r="CS24">
            <v>0</v>
          </cell>
          <cell r="CT24">
            <v>0</v>
          </cell>
          <cell r="CU24">
            <v>0</v>
          </cell>
          <cell r="CV24">
            <v>0</v>
          </cell>
          <cell r="CW24">
            <v>0</v>
          </cell>
          <cell r="CX24">
            <v>0</v>
          </cell>
          <cell r="CY24">
            <v>0</v>
          </cell>
          <cell r="CZ24">
            <v>0</v>
          </cell>
          <cell r="DA24">
            <v>0</v>
          </cell>
          <cell r="DC24">
            <v>0</v>
          </cell>
          <cell r="DD24">
            <v>0</v>
          </cell>
          <cell r="DE24">
            <v>0</v>
          </cell>
          <cell r="DF24">
            <v>0</v>
          </cell>
          <cell r="DG24">
            <v>0</v>
          </cell>
          <cell r="DH24">
            <v>0</v>
          </cell>
          <cell r="DI24">
            <v>0</v>
          </cell>
          <cell r="DJ24">
            <v>0</v>
          </cell>
          <cell r="DK24">
            <v>0</v>
          </cell>
          <cell r="DL24">
            <v>0</v>
          </cell>
          <cell r="DM24">
            <v>0</v>
          </cell>
          <cell r="DN24">
            <v>0</v>
          </cell>
          <cell r="DO24">
            <v>0</v>
          </cell>
          <cell r="DP24">
            <v>0</v>
          </cell>
          <cell r="DQ24">
            <v>0</v>
          </cell>
          <cell r="DR24">
            <v>0</v>
          </cell>
          <cell r="DS24">
            <v>0</v>
          </cell>
          <cell r="DT24">
            <v>0</v>
          </cell>
          <cell r="DU24">
            <v>0</v>
          </cell>
          <cell r="DV24">
            <v>0</v>
          </cell>
          <cell r="DW24">
            <v>0</v>
          </cell>
          <cell r="DX24">
            <v>0</v>
          </cell>
          <cell r="DY24">
            <v>0</v>
          </cell>
          <cell r="DZ24">
            <v>0</v>
          </cell>
          <cell r="EA24">
            <v>0</v>
          </cell>
          <cell r="EB24">
            <v>0</v>
          </cell>
          <cell r="ED24">
            <v>0</v>
          </cell>
          <cell r="EE24">
            <v>0</v>
          </cell>
          <cell r="EF24">
            <v>0</v>
          </cell>
          <cell r="EG24">
            <v>0</v>
          </cell>
          <cell r="EH24">
            <v>0</v>
          </cell>
          <cell r="EI24">
            <v>0</v>
          </cell>
          <cell r="EJ24">
            <v>0</v>
          </cell>
          <cell r="EK24">
            <v>0</v>
          </cell>
          <cell r="EL24">
            <v>0</v>
          </cell>
          <cell r="EM24">
            <v>0</v>
          </cell>
          <cell r="EN24">
            <v>0</v>
          </cell>
          <cell r="EO24">
            <v>0</v>
          </cell>
          <cell r="EP24">
            <v>0</v>
          </cell>
          <cell r="EQ24">
            <v>0</v>
          </cell>
          <cell r="ER24">
            <v>0</v>
          </cell>
          <cell r="ES24">
            <v>0</v>
          </cell>
          <cell r="ET24">
            <v>0</v>
          </cell>
          <cell r="EU24">
            <v>0</v>
          </cell>
          <cell r="EV24">
            <v>0</v>
          </cell>
          <cell r="EW24">
            <v>0</v>
          </cell>
          <cell r="EX24">
            <v>0</v>
          </cell>
          <cell r="EY24">
            <v>0</v>
          </cell>
          <cell r="EZ24">
            <v>0</v>
          </cell>
          <cell r="FA24">
            <v>0</v>
          </cell>
          <cell r="FB24">
            <v>0</v>
          </cell>
          <cell r="FC24">
            <v>0</v>
          </cell>
          <cell r="FE24">
            <v>0</v>
          </cell>
          <cell r="FF24">
            <v>0</v>
          </cell>
          <cell r="FG24">
            <v>0</v>
          </cell>
          <cell r="FH24">
            <v>0</v>
          </cell>
          <cell r="FI24">
            <v>0</v>
          </cell>
          <cell r="FJ24">
            <v>0</v>
          </cell>
          <cell r="FK24">
            <v>0</v>
          </cell>
          <cell r="FL24">
            <v>0</v>
          </cell>
          <cell r="FM24">
            <v>0</v>
          </cell>
          <cell r="FN24">
            <v>0</v>
          </cell>
          <cell r="FO24">
            <v>0</v>
          </cell>
          <cell r="FP24">
            <v>0</v>
          </cell>
          <cell r="FQ24">
            <v>0</v>
          </cell>
          <cell r="FR24">
            <v>0</v>
          </cell>
          <cell r="FS24">
            <v>0</v>
          </cell>
          <cell r="FT24">
            <v>0</v>
          </cell>
          <cell r="FU24">
            <v>0</v>
          </cell>
          <cell r="FV24">
            <v>0</v>
          </cell>
          <cell r="FW24">
            <v>0</v>
          </cell>
          <cell r="FX24">
            <v>0</v>
          </cell>
          <cell r="FY24">
            <v>0</v>
          </cell>
          <cell r="FZ24">
            <v>0</v>
          </cell>
          <cell r="GA24">
            <v>0</v>
          </cell>
          <cell r="GB24">
            <v>0</v>
          </cell>
          <cell r="GC24">
            <v>0</v>
          </cell>
          <cell r="GD24">
            <v>0</v>
          </cell>
        </row>
        <row r="25">
          <cell r="E25">
            <v>0</v>
          </cell>
          <cell r="M25">
            <v>0</v>
          </cell>
          <cell r="N25">
            <v>0</v>
          </cell>
          <cell r="P25">
            <v>17</v>
          </cell>
          <cell r="Z25">
            <v>-316.76200586573378</v>
          </cell>
          <cell r="AA25">
            <v>-372.52267560014189</v>
          </cell>
          <cell r="AB25">
            <v>-596.59124956447306</v>
          </cell>
          <cell r="AC25">
            <v>-504.32771910857196</v>
          </cell>
          <cell r="AD25">
            <v>-500.85916533203437</v>
          </cell>
          <cell r="AE25">
            <v>-404.88302898733599</v>
          </cell>
          <cell r="AF25">
            <v>-340.64677919607595</v>
          </cell>
          <cell r="AG25">
            <v>-468.47042777060346</v>
          </cell>
          <cell r="AH25">
            <v>-565.14922796148983</v>
          </cell>
          <cell r="AI25">
            <v>-388.83445568086688</v>
          </cell>
          <cell r="AJ25">
            <v>-419.35586994398869</v>
          </cell>
          <cell r="AK25">
            <v>-444.02386229363503</v>
          </cell>
          <cell r="AL25">
            <v>-352.04151793902139</v>
          </cell>
          <cell r="AM25">
            <v>-453.20606035289995</v>
          </cell>
          <cell r="AN25">
            <v>-503.68421719608006</v>
          </cell>
          <cell r="AO25">
            <v>-224.22543583238712</v>
          </cell>
          <cell r="AP25">
            <v>-145.21614686045299</v>
          </cell>
          <cell r="AQ25">
            <v>-239.57250552997817</v>
          </cell>
          <cell r="AR25">
            <v>-311.8300987059306</v>
          </cell>
          <cell r="AS25">
            <v>-340.24206495472743</v>
          </cell>
          <cell r="AT25">
            <v>-371.81091634227943</v>
          </cell>
          <cell r="AU25">
            <v>0</v>
          </cell>
          <cell r="AV25">
            <v>0</v>
          </cell>
          <cell r="AW25">
            <v>0</v>
          </cell>
          <cell r="AX25">
            <v>0</v>
          </cell>
          <cell r="AY25">
            <v>0</v>
          </cell>
          <cell r="BA25">
            <v>-18.760392146945506</v>
          </cell>
          <cell r="BB25">
            <v>-74.9207615732129</v>
          </cell>
          <cell r="BC25">
            <v>101.28177027489892</v>
          </cell>
          <cell r="BD25">
            <v>-18.730190393303225</v>
          </cell>
          <cell r="BE25">
            <v>36.072959275991394</v>
          </cell>
          <cell r="BF25">
            <v>-81.106375999065705</v>
          </cell>
          <cell r="BG25">
            <v>336.10482214012825</v>
          </cell>
          <cell r="BH25">
            <v>-364.65426649179938</v>
          </cell>
          <cell r="BI25">
            <v>-445.11179148287255</v>
          </cell>
          <cell r="BJ25">
            <v>55.189406612768202</v>
          </cell>
          <cell r="BK25">
            <v>-283.47286123830941</v>
          </cell>
          <cell r="BL25">
            <v>-329.88213498086446</v>
          </cell>
          <cell r="BM25">
            <v>-338.66226785107756</v>
          </cell>
          <cell r="BN25">
            <v>-281.65348383513555</v>
          </cell>
          <cell r="BO25">
            <v>-296.28483364475295</v>
          </cell>
          <cell r="BP25">
            <v>-307.98991349244693</v>
          </cell>
          <cell r="BQ25">
            <v>-322.38350386765757</v>
          </cell>
          <cell r="BR25">
            <v>-283.41813245713377</v>
          </cell>
          <cell r="BS25">
            <v>-281.31354236463028</v>
          </cell>
          <cell r="BT25">
            <v>-316.39004390635478</v>
          </cell>
          <cell r="BU25">
            <v>-347.2573652630723</v>
          </cell>
          <cell r="BV25">
            <v>0</v>
          </cell>
          <cell r="BW25">
            <v>0</v>
          </cell>
          <cell r="BX25">
            <v>0</v>
          </cell>
          <cell r="BY25">
            <v>0</v>
          </cell>
          <cell r="BZ25">
            <v>0</v>
          </cell>
          <cell r="CB25">
            <v>-246.77131208674476</v>
          </cell>
          <cell r="CC25">
            <v>-187.99561468833977</v>
          </cell>
          <cell r="CD25">
            <v>-201.8698297944903</v>
          </cell>
          <cell r="CE25">
            <v>-197.01385450733761</v>
          </cell>
          <cell r="CF25">
            <v>-248.34845040009461</v>
          </cell>
          <cell r="CG25">
            <v>-169.35011308604919</v>
          </cell>
          <cell r="CH25">
            <v>-134.31215865445279</v>
          </cell>
          <cell r="CI25">
            <v>-118.09088345463965</v>
          </cell>
          <cell r="CJ25">
            <v>-85.648333055013381</v>
          </cell>
          <cell r="CK25">
            <v>-63.133336352484832</v>
          </cell>
          <cell r="CL25">
            <v>-93.654750615606645</v>
          </cell>
          <cell r="CM25">
            <v>-99.50817252908206</v>
          </cell>
          <cell r="CN25">
            <v>-102.43488348581977</v>
          </cell>
          <cell r="CO25">
            <v>-81.569775188617172</v>
          </cell>
          <cell r="CP25">
            <v>-91.445936310108948</v>
          </cell>
          <cell r="CQ25">
            <v>-114.4903122602564</v>
          </cell>
          <cell r="CR25">
            <v>-99.85896245063897</v>
          </cell>
          <cell r="CS25">
            <v>-80.675953545966294</v>
          </cell>
          <cell r="CT25">
            <v>-93.654259116404347</v>
          </cell>
          <cell r="CU25">
            <v>-124.87234548853912</v>
          </cell>
          <cell r="CV25">
            <v>-136.79835601272546</v>
          </cell>
          <cell r="CW25">
            <v>0</v>
          </cell>
          <cell r="CX25">
            <v>0</v>
          </cell>
          <cell r="CY25">
            <v>0</v>
          </cell>
          <cell r="CZ25">
            <v>0</v>
          </cell>
          <cell r="DA25">
            <v>0</v>
          </cell>
          <cell r="DC25">
            <v>209.97208133696702</v>
          </cell>
          <cell r="DD25">
            <v>18.730190393303225</v>
          </cell>
          <cell r="DE25">
            <v>298.98933553754404</v>
          </cell>
          <cell r="DF25">
            <v>240.02392133640427</v>
          </cell>
          <cell r="DG25">
            <v>-58.965414201139779</v>
          </cell>
          <cell r="DH25">
            <v>185.57138828586233</v>
          </cell>
          <cell r="DI25">
            <v>147.93802982229585</v>
          </cell>
          <cell r="DJ25">
            <v>120.03743647861724</v>
          </cell>
          <cell r="DK25">
            <v>-187.5179413098399</v>
          </cell>
          <cell r="DL25">
            <v>-153.02517288085727</v>
          </cell>
          <cell r="DM25">
            <v>-308.55895515320401</v>
          </cell>
          <cell r="DN25">
            <v>-192.74482157944044</v>
          </cell>
          <cell r="DO25">
            <v>-101.18057879007503</v>
          </cell>
          <cell r="DP25">
            <v>-60.3543179646719</v>
          </cell>
          <cell r="DQ25">
            <v>-50.843940588420573</v>
          </cell>
          <cell r="DR25">
            <v>-85.593396386261972</v>
          </cell>
          <cell r="DS25">
            <v>-110.4666910626116</v>
          </cell>
          <cell r="DT25">
            <v>-108.73715477934587</v>
          </cell>
          <cell r="DU25">
            <v>-17.889015786279483</v>
          </cell>
          <cell r="DV25">
            <v>70.854533114283441</v>
          </cell>
          <cell r="DW25">
            <v>42.442566865486612</v>
          </cell>
          <cell r="DX25">
            <v>0</v>
          </cell>
          <cell r="DY25">
            <v>0</v>
          </cell>
          <cell r="DZ25">
            <v>0</v>
          </cell>
          <cell r="EA25">
            <v>0</v>
          </cell>
          <cell r="EB25">
            <v>0</v>
          </cell>
          <cell r="ED25">
            <v>-77.206229220121898</v>
          </cell>
          <cell r="EE25">
            <v>-83.939001392210741</v>
          </cell>
          <cell r="EF25">
            <v>-131.11133275312255</v>
          </cell>
          <cell r="EG25">
            <v>-133.19246501904513</v>
          </cell>
          <cell r="EH25">
            <v>-108.21887782797418</v>
          </cell>
          <cell r="EI25">
            <v>-96.678800190886321</v>
          </cell>
          <cell r="EJ25">
            <v>-111.6023733747144</v>
          </cell>
          <cell r="EK25">
            <v>-118.09088345463965</v>
          </cell>
          <cell r="EL25">
            <v>-144.69377478233321</v>
          </cell>
          <cell r="EM25">
            <v>-91.146141224117173</v>
          </cell>
          <cell r="EN25">
            <v>-132.12009461844508</v>
          </cell>
          <cell r="EO25">
            <v>-160.55100105532568</v>
          </cell>
          <cell r="EP25">
            <v>-135.46490714043102</v>
          </cell>
          <cell r="EQ25">
            <v>-151.80025427478085</v>
          </cell>
          <cell r="ER25">
            <v>-141.92409315328908</v>
          </cell>
          <cell r="ES25">
            <v>-139.72939068184647</v>
          </cell>
          <cell r="ET25">
            <v>-124.00068963650773</v>
          </cell>
          <cell r="EU25">
            <v>-114.3493950260218</v>
          </cell>
          <cell r="EV25">
            <v>-97.512674285994038</v>
          </cell>
          <cell r="EW25">
            <v>-95.758849208907819</v>
          </cell>
          <cell r="EX25">
            <v>-68.048412990945479</v>
          </cell>
          <cell r="EY25">
            <v>0</v>
          </cell>
          <cell r="EZ25">
            <v>0</v>
          </cell>
          <cell r="FA25">
            <v>0</v>
          </cell>
          <cell r="FB25">
            <v>0</v>
          </cell>
          <cell r="FC25">
            <v>0</v>
          </cell>
          <cell r="FE25">
            <v>-449.52785798257889</v>
          </cell>
          <cell r="FF25">
            <v>-700.64786286060212</v>
          </cell>
          <cell r="FG25">
            <v>-529.30130629964299</v>
          </cell>
          <cell r="FH25">
            <v>-613.24030769185367</v>
          </cell>
          <cell r="FI25">
            <v>-880.31894848525155</v>
          </cell>
          <cell r="FJ25">
            <v>-752.01831826333716</v>
          </cell>
          <cell r="FK25">
            <v>-250.45648908511487</v>
          </cell>
          <cell r="FL25">
            <v>-1069.3064611716823</v>
          </cell>
          <cell r="FM25">
            <v>-1428.1210685915489</v>
          </cell>
          <cell r="FN25">
            <v>-396.7783854205835</v>
          </cell>
          <cell r="FO25">
            <v>-928.60357641634982</v>
          </cell>
          <cell r="FP25">
            <v>-1226.7099924383476</v>
          </cell>
          <cell r="FQ25">
            <v>-1029.7841552064249</v>
          </cell>
          <cell r="FR25">
            <v>-1028.5838916161053</v>
          </cell>
          <cell r="FS25">
            <v>-1084.1830208926517</v>
          </cell>
          <cell r="FT25">
            <v>-872.02844865319889</v>
          </cell>
          <cell r="FU25">
            <v>-801.92599387786879</v>
          </cell>
          <cell r="FV25">
            <v>-826.75314133844586</v>
          </cell>
          <cell r="FW25">
            <v>-802.19959025923879</v>
          </cell>
          <cell r="FX25">
            <v>-806.40877044424565</v>
          </cell>
          <cell r="FY25">
            <v>-881.47248374353603</v>
          </cell>
          <cell r="FZ25">
            <v>0</v>
          </cell>
          <cell r="GA25">
            <v>0</v>
          </cell>
          <cell r="GB25">
            <v>0</v>
          </cell>
          <cell r="GC25">
            <v>0</v>
          </cell>
          <cell r="GD25">
            <v>0</v>
          </cell>
        </row>
        <row r="26">
          <cell r="E26" t="str">
            <v>Q3 2016</v>
          </cell>
          <cell r="M26">
            <v>2016</v>
          </cell>
          <cell r="N26">
            <v>0.36578374524043578</v>
          </cell>
          <cell r="P26">
            <v>18</v>
          </cell>
          <cell r="Z26">
            <v>349.95346889494505</v>
          </cell>
          <cell r="AA26">
            <v>430.10066829066659</v>
          </cell>
          <cell r="AB26">
            <v>618.78999373431395</v>
          </cell>
          <cell r="AC26">
            <v>523.75162025718271</v>
          </cell>
          <cell r="AD26">
            <v>550.80633971417626</v>
          </cell>
          <cell r="AE26">
            <v>428.89051628305941</v>
          </cell>
          <cell r="AF26">
            <v>382.82209471559008</v>
          </cell>
          <cell r="AG26">
            <v>518.43195538602799</v>
          </cell>
          <cell r="AH26">
            <v>623.54581868081709</v>
          </cell>
          <cell r="AI26">
            <v>427.71790124895352</v>
          </cell>
          <cell r="AJ26">
            <v>458.6574170773236</v>
          </cell>
          <cell r="AK26">
            <v>470.7823624695227</v>
          </cell>
          <cell r="AL26">
            <v>350.36911167802839</v>
          </cell>
          <cell r="AM26">
            <v>524.53389067478486</v>
          </cell>
          <cell r="AN26">
            <v>584.52242489421633</v>
          </cell>
          <cell r="AO26">
            <v>186.54971007262225</v>
          </cell>
          <cell r="AP26">
            <v>105.71150237448595</v>
          </cell>
          <cell r="AQ26">
            <v>211.51130429659858</v>
          </cell>
          <cell r="AR26">
            <v>289.3811377192269</v>
          </cell>
          <cell r="AS26">
            <v>331.47293956929627</v>
          </cell>
          <cell r="AT26">
            <v>362.34026092601385</v>
          </cell>
          <cell r="AU26">
            <v>0</v>
          </cell>
          <cell r="AV26">
            <v>0</v>
          </cell>
          <cell r="AW26">
            <v>0</v>
          </cell>
          <cell r="AX26">
            <v>0</v>
          </cell>
          <cell r="AY26">
            <v>0</v>
          </cell>
          <cell r="BA26">
            <v>58.445837073176392</v>
          </cell>
          <cell r="BB26">
            <v>79.776736860365588</v>
          </cell>
          <cell r="BC26">
            <v>-95.732084232438694</v>
          </cell>
          <cell r="BD26">
            <v>31.910694744146234</v>
          </cell>
          <cell r="BE26">
            <v>-43.703777584374187</v>
          </cell>
          <cell r="BF26">
            <v>112.90007539069946</v>
          </cell>
          <cell r="BG26">
            <v>457.43996063473054</v>
          </cell>
          <cell r="BH26">
            <v>225.15129977340638</v>
          </cell>
          <cell r="BI26">
            <v>464.57732172264832</v>
          </cell>
          <cell r="BJ26">
            <v>-50.172187829789273</v>
          </cell>
          <cell r="BK26">
            <v>320.68390054540311</v>
          </cell>
          <cell r="BL26">
            <v>365.00266646171696</v>
          </cell>
          <cell r="BM26">
            <v>374.20090089717831</v>
          </cell>
          <cell r="BN26">
            <v>307.25834600196606</v>
          </cell>
          <cell r="BO26">
            <v>318.96342584965998</v>
          </cell>
          <cell r="BP26">
            <v>345.6656392522118</v>
          </cell>
          <cell r="BQ26">
            <v>355.30404093929678</v>
          </cell>
          <cell r="BR26">
            <v>307.27015350550641</v>
          </cell>
          <cell r="BS26">
            <v>301.65791325883049</v>
          </cell>
          <cell r="BT26">
            <v>336.38364978513772</v>
          </cell>
          <cell r="BU26">
            <v>402.67823769899695</v>
          </cell>
          <cell r="BV26">
            <v>0</v>
          </cell>
          <cell r="BW26">
            <v>0</v>
          </cell>
          <cell r="BX26">
            <v>0</v>
          </cell>
          <cell r="BY26">
            <v>0</v>
          </cell>
          <cell r="BZ26">
            <v>0</v>
          </cell>
          <cell r="CB26">
            <v>239.55577664561187</v>
          </cell>
          <cell r="CC26">
            <v>187.99561468833977</v>
          </cell>
          <cell r="CD26">
            <v>221.98744169840859</v>
          </cell>
          <cell r="CE26">
            <v>232.39310302802147</v>
          </cell>
          <cell r="CF26">
            <v>251.12329342132469</v>
          </cell>
          <cell r="CG26">
            <v>230.99095884533912</v>
          </cell>
          <cell r="CH26">
            <v>194.00645138976515</v>
          </cell>
          <cell r="CI26">
            <v>239.42602194924194</v>
          </cell>
          <cell r="CJ26">
            <v>187.5179413098399</v>
          </cell>
          <cell r="CK26">
            <v>164.7320167078081</v>
          </cell>
          <cell r="CL26">
            <v>163.05961044681513</v>
          </cell>
          <cell r="CM26">
            <v>186.89139966596503</v>
          </cell>
          <cell r="CN26">
            <v>186.47329810071679</v>
          </cell>
          <cell r="CO26">
            <v>179.23403516781352</v>
          </cell>
          <cell r="CP26">
            <v>240.68570436820673</v>
          </cell>
          <cell r="CQ26">
            <v>249.83029799921763</v>
          </cell>
          <cell r="CR26">
            <v>214.71505845613581</v>
          </cell>
          <cell r="CS26">
            <v>185.20392814030524</v>
          </cell>
          <cell r="CT26">
            <v>211.86206931201582</v>
          </cell>
          <cell r="CU26">
            <v>268.33523679419221</v>
          </cell>
          <cell r="CV26">
            <v>284.47042750338551</v>
          </cell>
          <cell r="CW26">
            <v>0</v>
          </cell>
          <cell r="CX26">
            <v>0</v>
          </cell>
          <cell r="CY26">
            <v>0</v>
          </cell>
          <cell r="CZ26">
            <v>0</v>
          </cell>
          <cell r="DA26">
            <v>0</v>
          </cell>
          <cell r="DC26">
            <v>-240.27733018972515</v>
          </cell>
          <cell r="DD26">
            <v>-475.19186738565583</v>
          </cell>
          <cell r="DE26">
            <v>-286.50254194200858</v>
          </cell>
          <cell r="DF26">
            <v>-73.533340062597844</v>
          </cell>
          <cell r="DG26">
            <v>53.415728158679563</v>
          </cell>
          <cell r="DH26">
            <v>-260.18925420500278</v>
          </cell>
          <cell r="DI26">
            <v>-208.93002457359324</v>
          </cell>
          <cell r="DJ26">
            <v>-168.70126207805666</v>
          </cell>
          <cell r="DK26">
            <v>122.63284051058734</v>
          </cell>
          <cell r="DL26">
            <v>133.79250087943805</v>
          </cell>
          <cell r="DM26">
            <v>401.37750263831418</v>
          </cell>
          <cell r="DN26">
            <v>197.34393879717115</v>
          </cell>
          <cell r="DO26">
            <v>108.70640696454342</v>
          </cell>
          <cell r="DP26">
            <v>67.304209124240188</v>
          </cell>
          <cell r="DQ26">
            <v>59.622750474191029</v>
          </cell>
          <cell r="DR26">
            <v>96.56690874347504</v>
          </cell>
          <cell r="DS26">
            <v>126.92695959843121</v>
          </cell>
          <cell r="DT26">
            <v>133.290705858553</v>
          </cell>
          <cell r="DU26">
            <v>16.485955724610502</v>
          </cell>
          <cell r="DV26">
            <v>-55.420872435924672</v>
          </cell>
          <cell r="DW26">
            <v>-24.904316094624377</v>
          </cell>
          <cell r="DX26">
            <v>0</v>
          </cell>
          <cell r="DY26">
            <v>0</v>
          </cell>
          <cell r="DZ26">
            <v>0</v>
          </cell>
          <cell r="EA26">
            <v>0</v>
          </cell>
          <cell r="EB26">
            <v>0</v>
          </cell>
          <cell r="ED26">
            <v>84.421764661254784</v>
          </cell>
          <cell r="EE26">
            <v>91.569819700593541</v>
          </cell>
          <cell r="EF26">
            <v>144.29183710396558</v>
          </cell>
          <cell r="EG26">
            <v>151.92265541234838</v>
          </cell>
          <cell r="EH26">
            <v>122.78680368943225</v>
          </cell>
          <cell r="EI26">
            <v>111.6023733747144</v>
          </cell>
          <cell r="EJ26">
            <v>126.52594655854249</v>
          </cell>
          <cell r="EK26">
            <v>137.55641369441543</v>
          </cell>
          <cell r="EL26">
            <v>165.45700703809402</v>
          </cell>
          <cell r="EM26">
            <v>105.36159444255748</v>
          </cell>
          <cell r="EN26">
            <v>155.95188383759498</v>
          </cell>
          <cell r="EO26">
            <v>191.07241531844747</v>
          </cell>
          <cell r="EP26">
            <v>163.05961044681513</v>
          </cell>
          <cell r="EQ26">
            <v>179.23403516781352</v>
          </cell>
          <cell r="ER26">
            <v>150.33711929381911</v>
          </cell>
          <cell r="ES26">
            <v>155.45809172718521</v>
          </cell>
          <cell r="ET26">
            <v>138.63203944612516</v>
          </cell>
          <cell r="EU26">
            <v>111.89403991810107</v>
          </cell>
          <cell r="EV26">
            <v>119.26010524186322</v>
          </cell>
          <cell r="EW26">
            <v>124.17081545770465</v>
          </cell>
          <cell r="EX26">
            <v>101.37108945558373</v>
          </cell>
          <cell r="EY26">
            <v>0</v>
          </cell>
          <cell r="EZ26">
            <v>0</v>
          </cell>
          <cell r="FA26">
            <v>0</v>
          </cell>
          <cell r="FB26">
            <v>0</v>
          </cell>
          <cell r="FC26">
            <v>0</v>
          </cell>
          <cell r="FE26">
            <v>492.09951708526296</v>
          </cell>
          <cell r="FF26">
            <v>314.25097215430964</v>
          </cell>
          <cell r="FG26">
            <v>602.83464636224073</v>
          </cell>
          <cell r="FH26">
            <v>866.44473337910097</v>
          </cell>
          <cell r="FI26">
            <v>934.42838739923855</v>
          </cell>
          <cell r="FJ26">
            <v>884.38392389381238</v>
          </cell>
          <cell r="FK26">
            <v>1160.7944532986282</v>
          </cell>
          <cell r="FL26">
            <v>1120.5656908030917</v>
          </cell>
          <cell r="FM26">
            <v>1563.7309292619866</v>
          </cell>
          <cell r="FN26">
            <v>542.27773012697241</v>
          </cell>
          <cell r="FO26">
            <v>1098.3528119071368</v>
          </cell>
          <cell r="FP26">
            <v>1411.0927827128232</v>
          </cell>
          <cell r="FQ26">
            <v>1182.809328087282</v>
          </cell>
          <cell r="FR26">
            <v>1257.5645161366183</v>
          </cell>
          <cell r="FS26">
            <v>1354.1314248800932</v>
          </cell>
          <cell r="FT26">
            <v>1034.0706477947119</v>
          </cell>
          <cell r="FU26">
            <v>941.28960081447485</v>
          </cell>
          <cell r="FV26">
            <v>949.17013171906433</v>
          </cell>
          <cell r="FW26">
            <v>938.6471812565469</v>
          </cell>
          <cell r="FX26">
            <v>1004.9417691704062</v>
          </cell>
          <cell r="FY26">
            <v>1125.9556994893558</v>
          </cell>
          <cell r="FZ26">
            <v>0</v>
          </cell>
          <cell r="GA26">
            <v>0</v>
          </cell>
          <cell r="GB26">
            <v>0</v>
          </cell>
          <cell r="GC26">
            <v>0</v>
          </cell>
          <cell r="GD26">
            <v>0</v>
          </cell>
        </row>
        <row r="27">
          <cell r="E27">
            <v>2016</v>
          </cell>
          <cell r="M27">
            <v>0</v>
          </cell>
          <cell r="N27">
            <v>0</v>
          </cell>
          <cell r="P27">
            <v>19</v>
          </cell>
          <cell r="Z27">
            <v>9.045298608177857E-4</v>
          </cell>
          <cell r="AA27">
            <v>1.0944598321013018E-3</v>
          </cell>
          <cell r="AB27">
            <v>1.6499940523470207E-3</v>
          </cell>
          <cell r="AC27">
            <v>1.4110504465091544E-3</v>
          </cell>
          <cell r="AD27">
            <v>1.3807928275271187E-3</v>
          </cell>
          <cell r="AE27">
            <v>1.1369682304838674E-3</v>
          </cell>
          <cell r="AF27">
            <v>1.0392232548472342E-3</v>
          </cell>
          <cell r="AG27">
            <v>1.310000090720228E-3</v>
          </cell>
          <cell r="AH27">
            <v>1.5991481002083849E-3</v>
          </cell>
          <cell r="AI27">
            <v>1.696219800903921E-3</v>
          </cell>
          <cell r="AJ27">
            <v>1.8390037476806185E-3</v>
          </cell>
          <cell r="AK27">
            <v>1.8914668485704464E-3</v>
          </cell>
          <cell r="AL27">
            <v>1.6321688461225327E-3</v>
          </cell>
          <cell r="AM27">
            <v>2.3010108476225672E-3</v>
          </cell>
          <cell r="AN27">
            <v>2.5731488091011358E-3</v>
          </cell>
          <cell r="AO27">
            <v>1.1825621279173402E-3</v>
          </cell>
          <cell r="AP27">
            <v>7.4749251095349543E-4</v>
          </cell>
          <cell r="AQ27">
            <v>1.2921876566753885E-3</v>
          </cell>
          <cell r="AR27">
            <v>1.6302743225375797E-3</v>
          </cell>
          <cell r="AS27">
            <v>1.7814901338505165E-3</v>
          </cell>
          <cell r="AT27">
            <v>2.0671633059011663E-3</v>
          </cell>
          <cell r="AU27">
            <v>1.2957000507630432E-3</v>
          </cell>
          <cell r="AV27">
            <v>1.2960623127602296E-3</v>
          </cell>
          <cell r="AW27">
            <v>1.7336268371915887E-3</v>
          </cell>
          <cell r="AX27">
            <v>1.6930950672123437E-3</v>
          </cell>
          <cell r="AY27">
            <v>1.502115695587704E-3</v>
          </cell>
          <cell r="BA27">
            <v>5.7235566180824761E-5</v>
          </cell>
          <cell r="BB27">
            <v>2.3234550637336632E-4</v>
          </cell>
          <cell r="BC27">
            <v>-2.9041664843274467E-4</v>
          </cell>
          <cell r="BD27">
            <v>5.4560665397626002E-5</v>
          </cell>
          <cell r="BE27">
            <v>-1.0288269394377065E-4</v>
          </cell>
          <cell r="BF27">
            <v>2.1356204404503597E-4</v>
          </cell>
          <cell r="BG27">
            <v>-8.2738351941476196E-4</v>
          </cell>
          <cell r="BH27">
            <v>8.3687615870864948E-4</v>
          </cell>
          <cell r="BI27">
            <v>1.0122099671695747E-3</v>
          </cell>
          <cell r="BJ27">
            <v>-2.024505721529238E-4</v>
          </cell>
          <cell r="BK27">
            <v>1.0625676838375306E-3</v>
          </cell>
          <cell r="BL27">
            <v>1.2414483249101563E-3</v>
          </cell>
          <cell r="BM27">
            <v>1.2581078058599867E-3</v>
          </cell>
          <cell r="BN27">
            <v>1.2009745050269361E-3</v>
          </cell>
          <cell r="BO27">
            <v>1.2534799543795197E-3</v>
          </cell>
          <cell r="BP27">
            <v>1.3358336585659937E-3</v>
          </cell>
          <cell r="BQ27">
            <v>1.3564197352261267E-3</v>
          </cell>
          <cell r="BR27">
            <v>1.2477858750021234E-3</v>
          </cell>
          <cell r="BS27">
            <v>1.1983635314966395E-3</v>
          </cell>
          <cell r="BT27">
            <v>1.312851682691608E-3</v>
          </cell>
          <cell r="BU27">
            <v>1.4699200897987546E-3</v>
          </cell>
          <cell r="BV27">
            <v>-1.5275962323722349E-5</v>
          </cell>
          <cell r="BW27">
            <v>2.6189792829925325E-4</v>
          </cell>
          <cell r="BX27">
            <v>8.7183206377216074E-4</v>
          </cell>
          <cell r="BY27">
            <v>1.2809182465026504E-3</v>
          </cell>
          <cell r="BZ27">
            <v>1.3174627267166547E-3</v>
          </cell>
          <cell r="CB27">
            <v>1.8162892467179334E-3</v>
          </cell>
          <cell r="CC27">
            <v>1.4747657244854645E-3</v>
          </cell>
          <cell r="CD27">
            <v>1.4870838337123439E-3</v>
          </cell>
          <cell r="CE27">
            <v>1.4198509156538564E-3</v>
          </cell>
          <cell r="CF27">
            <v>1.7719789738360871E-3</v>
          </cell>
          <cell r="CG27">
            <v>1.3022457502382461E-3</v>
          </cell>
          <cell r="CH27">
            <v>1.0307686945090404E-3</v>
          </cell>
          <cell r="CI27">
            <v>8.9491618765704056E-4</v>
          </cell>
          <cell r="CJ27">
            <v>6.6724966763889661E-4</v>
          </cell>
          <cell r="CK27">
            <v>7.3593200183251939E-4</v>
          </cell>
          <cell r="CL27">
            <v>1.0989226633175691E-3</v>
          </cell>
          <cell r="CM27">
            <v>1.1689415185434399E-3</v>
          </cell>
          <cell r="CN27">
            <v>1.2074140148733694E-3</v>
          </cell>
          <cell r="CO27">
            <v>1.0905765384220385E-3</v>
          </cell>
          <cell r="CP27">
            <v>1.2157522588676969E-3</v>
          </cell>
          <cell r="CQ27">
            <v>1.5419478792058723E-3</v>
          </cell>
          <cell r="CR27">
            <v>1.3117747399274439E-3</v>
          </cell>
          <cell r="CS27">
            <v>1.089169863143439E-3</v>
          </cell>
          <cell r="CT27">
            <v>1.2446566006423733E-3</v>
          </cell>
          <cell r="CU27">
            <v>1.6473626002415514E-3</v>
          </cell>
          <cell r="CV27">
            <v>1.8710150976525956E-3</v>
          </cell>
          <cell r="CW27">
            <v>1.5941529850668418E-3</v>
          </cell>
          <cell r="CX27">
            <v>1.134920097643036E-3</v>
          </cell>
          <cell r="CY27">
            <v>9.7694701098624223E-4</v>
          </cell>
          <cell r="CZ27">
            <v>1.2732746103770491E-3</v>
          </cell>
          <cell r="DA27">
            <v>1.4324210940069412E-3</v>
          </cell>
          <cell r="DC27">
            <v>-1.8718039430096806E-3</v>
          </cell>
          <cell r="DD27">
            <v>-1.6806722689075631E-4</v>
          </cell>
          <cell r="DE27">
            <v>-2.7049416962683101E-3</v>
          </cell>
          <cell r="DF27">
            <v>-2.1190982195900218E-3</v>
          </cell>
          <cell r="DG27">
            <v>5.0221862462998307E-4</v>
          </cell>
          <cell r="DH27">
            <v>-1.6735324407826982E-3</v>
          </cell>
          <cell r="DI27">
            <v>-1.2971201656672773E-3</v>
          </cell>
          <cell r="DJ27">
            <v>-9.7367908589954786E-4</v>
          </cell>
          <cell r="DK27">
            <v>1.4460556206030402E-3</v>
          </cell>
          <cell r="DL27">
            <v>1.7058245051477681E-3</v>
          </cell>
          <cell r="DM27">
            <v>3.5955975853954425E-3</v>
          </cell>
          <cell r="DN27">
            <v>2.2482102100930498E-3</v>
          </cell>
          <cell r="DO27">
            <v>1.2056836525239643E-3</v>
          </cell>
          <cell r="DP27">
            <v>7.6897623630406723E-4</v>
          </cell>
          <cell r="DQ27">
            <v>6.3686388065445777E-4</v>
          </cell>
          <cell r="DR27">
            <v>1.0620047381749856E-3</v>
          </cell>
          <cell r="DS27">
            <v>1.3217787114845939E-3</v>
          </cell>
          <cell r="DT27">
            <v>1.3268162402307803E-3</v>
          </cell>
          <cell r="DU27">
            <v>2.2517948129244193E-4</v>
          </cell>
          <cell r="DV27">
            <v>-8.446934849878732E-4</v>
          </cell>
          <cell r="DW27">
            <v>-5.280360984678225E-4</v>
          </cell>
          <cell r="DX27">
            <v>-1.250032488468249E-3</v>
          </cell>
          <cell r="DY27">
            <v>-3.5880915106868553E-4</v>
          </cell>
          <cell r="DZ27">
            <v>2.0440165705770275E-3</v>
          </cell>
          <cell r="EA27">
            <v>9.9966554627749357E-4</v>
          </cell>
          <cell r="EB27">
            <v>2.9388909489933078E-4</v>
          </cell>
          <cell r="ED27">
            <v>1.2128494026433317E-3</v>
          </cell>
          <cell r="EE27">
            <v>1.3879330121587519E-3</v>
          </cell>
          <cell r="EF27">
            <v>2.1802828599773896E-3</v>
          </cell>
          <cell r="EG27">
            <v>2.0931905893639751E-3</v>
          </cell>
          <cell r="EH27">
            <v>1.6792068976652565E-3</v>
          </cell>
          <cell r="EI27">
            <v>1.539160795818441E-3</v>
          </cell>
          <cell r="EJ27">
            <v>1.7134546034149548E-3</v>
          </cell>
          <cell r="EK27">
            <v>1.7471440913890755E-3</v>
          </cell>
          <cell r="EL27">
            <v>2.0290250671034073E-3</v>
          </cell>
          <cell r="EM27">
            <v>1.8934130072262368E-3</v>
          </cell>
          <cell r="EN27">
            <v>2.8030833917309038E-3</v>
          </cell>
          <cell r="EO27">
            <v>3.3406119235487044E-3</v>
          </cell>
          <cell r="EP27">
            <v>2.6947676594612129E-3</v>
          </cell>
          <cell r="EQ27">
            <v>3.4578434721747753E-3</v>
          </cell>
          <cell r="ER27">
            <v>3.2177006709071762E-3</v>
          </cell>
          <cell r="ES27">
            <v>3.2897003100241132E-3</v>
          </cell>
          <cell r="ET27">
            <v>2.8687969670299911E-3</v>
          </cell>
          <cell r="EU27">
            <v>2.6999271185317699E-3</v>
          </cell>
          <cell r="EV27">
            <v>2.2475907121143521E-3</v>
          </cell>
          <cell r="EW27">
            <v>2.1357825726400774E-3</v>
          </cell>
          <cell r="EX27">
            <v>1.4882322255975943E-3</v>
          </cell>
          <cell r="EY27">
            <v>1.7125012591921685E-3</v>
          </cell>
          <cell r="EZ27">
            <v>1.749430740790723E-3</v>
          </cell>
          <cell r="FA27">
            <v>2.5569153652287673E-3</v>
          </cell>
          <cell r="FB27">
            <v>3.1052508649501028E-3</v>
          </cell>
          <cell r="FC27">
            <v>2.2713433787924404E-3</v>
          </cell>
          <cell r="FE27">
            <v>4.542203486341674E-4</v>
          </cell>
          <cell r="FF27">
            <v>7.2815568977972213E-4</v>
          </cell>
          <cell r="FG27">
            <v>5.2058849015009737E-4</v>
          </cell>
          <cell r="FH27">
            <v>6.0336972435422718E-4</v>
          </cell>
          <cell r="FI27">
            <v>8.5025011691776625E-4</v>
          </cell>
          <cell r="FJ27">
            <v>8.0971546780106006E-4</v>
          </cell>
          <cell r="FK27">
            <v>2.6946688838346396E-4</v>
          </cell>
          <cell r="FL27">
            <v>1.0769615829244082E-3</v>
          </cell>
          <cell r="FM27">
            <v>1.2722719852760963E-3</v>
          </cell>
          <cell r="FN27">
            <v>6.7521848547568754E-4</v>
          </cell>
          <cell r="FO27">
            <v>1.4806173127562415E-3</v>
          </cell>
          <cell r="FP27">
            <v>1.7051982975913929E-3</v>
          </cell>
          <cell r="FQ27">
            <v>1.4629678467821836E-3</v>
          </cell>
          <cell r="FR27">
            <v>1.6361469785974288E-3</v>
          </cell>
          <cell r="FS27">
            <v>1.7174474466296252E-3</v>
          </cell>
          <cell r="FT27">
            <v>1.41221184125412E-3</v>
          </cell>
          <cell r="FU27">
            <v>1.2631407312832074E-3</v>
          </cell>
          <cell r="FV27">
            <v>1.3533035074503464E-3</v>
          </cell>
          <cell r="FW27">
            <v>1.2853773850017198E-3</v>
          </cell>
          <cell r="FX27">
            <v>1.2669409960393628E-3</v>
          </cell>
          <cell r="FY27">
            <v>1.4325324528740716E-3</v>
          </cell>
          <cell r="FZ27">
            <v>6.33397582785542E-4</v>
          </cell>
          <cell r="GA27">
            <v>8.7480735988311649E-4</v>
          </cell>
          <cell r="GB27">
            <v>1.3393564571334755E-3</v>
          </cell>
          <cell r="GC27">
            <v>1.4985525301692826E-3</v>
          </cell>
          <cell r="GD27">
            <v>1.3198687649320672E-3</v>
          </cell>
        </row>
        <row r="28">
          <cell r="E28" t="str">
            <v>Q1 2017</v>
          </cell>
          <cell r="M28">
            <v>2017</v>
          </cell>
          <cell r="N28">
            <v>0.35076501541724475</v>
          </cell>
          <cell r="P28">
            <v>66</v>
          </cell>
          <cell r="Z28">
            <v>-2.5818973122390166E-2</v>
          </cell>
          <cell r="AA28">
            <v>-3.1090782769800835E-2</v>
          </cell>
          <cell r="AB28">
            <v>-4.2879936178699639E-2</v>
          </cell>
          <cell r="AC28">
            <v>-4.0011007154650523E-2</v>
          </cell>
          <cell r="AD28">
            <v>-3.9008050137770811E-2</v>
          </cell>
          <cell r="AE28">
            <v>-3.0585236741495932E-2</v>
          </cell>
          <cell r="AF28">
            <v>-2.8741924887769627E-2</v>
          </cell>
          <cell r="AG28">
            <v>-3.7153295939896053E-2</v>
          </cell>
          <cell r="AH28">
            <v>-4.0408257944792393E-2</v>
          </cell>
          <cell r="AI28">
            <v>-5.5535650304550342E-2</v>
          </cell>
          <cell r="AJ28">
            <v>-6.3081761006289302E-2</v>
          </cell>
          <cell r="AK28">
            <v>-5.4469918448992155E-2</v>
          </cell>
          <cell r="AL28">
            <v>-4.0471040615236722E-2</v>
          </cell>
          <cell r="AM28">
            <v>-4.9971767363071712E-2</v>
          </cell>
          <cell r="AN28">
            <v>-6.0821554770318025E-2</v>
          </cell>
          <cell r="AO28">
            <v>-2.9372304743651174E-2</v>
          </cell>
          <cell r="AP28">
            <v>-1.7282660746158199E-2</v>
          </cell>
          <cell r="AQ28">
            <v>-2.9363714531384352E-2</v>
          </cell>
          <cell r="AR28">
            <v>-3.2753665905239114E-2</v>
          </cell>
          <cell r="AS28">
            <v>-4.23377416961285E-2</v>
          </cell>
          <cell r="AT28">
            <v>-4.0959851617141309E-2</v>
          </cell>
          <cell r="AU28">
            <v>-3.609493462256895E-2</v>
          </cell>
          <cell r="AV28">
            <v>-3.5287526104005658E-2</v>
          </cell>
          <cell r="AW28">
            <v>-4.9818524279654254E-2</v>
          </cell>
          <cell r="AX28">
            <v>-3.9864382583871094E-2</v>
          </cell>
          <cell r="AY28">
            <v>-3.2734952481519697E-2</v>
          </cell>
          <cell r="BA28">
            <v>-1.9362526064938934E-3</v>
          </cell>
          <cell r="BB28">
            <v>-7.3624650623764403E-3</v>
          </cell>
          <cell r="BC28">
            <v>-8.3202701073194253E-3</v>
          </cell>
          <cell r="BD28">
            <v>-1.6165728655250869E-3</v>
          </cell>
          <cell r="BE28">
            <v>-4.0002539843799608E-3</v>
          </cell>
          <cell r="BF28">
            <v>-8.3117228539131595E-3</v>
          </cell>
          <cell r="BG28">
            <v>3.3891651400157027E-2</v>
          </cell>
          <cell r="BH28">
            <v>-2.6488193429796861E-2</v>
          </cell>
          <cell r="BI28">
            <v>-3.4408386417214228E-2</v>
          </cell>
          <cell r="BJ28">
            <v>-5.3473552871975399E-3</v>
          </cell>
          <cell r="BK28">
            <v>-3.2574228884404727E-2</v>
          </cell>
          <cell r="BL28">
            <v>-3.7045731993614425E-2</v>
          </cell>
          <cell r="BM28">
            <v>-4.0328603435399554E-2</v>
          </cell>
          <cell r="BN28">
            <v>-3.2849829351535839E-2</v>
          </cell>
          <cell r="BO28">
            <v>-3.3891213389121336E-2</v>
          </cell>
          <cell r="BP28">
            <v>-3.3599361532322423E-2</v>
          </cell>
          <cell r="BQ28">
            <v>-3.57284741365331E-2</v>
          </cell>
          <cell r="BR28">
            <v>-3.2331639390180467E-2</v>
          </cell>
          <cell r="BS28">
            <v>-3.3825390130746522E-2</v>
          </cell>
          <cell r="BT28">
            <v>-3.5289514866979656E-2</v>
          </cell>
          <cell r="BU28">
            <v>-3.7565454959398954E-2</v>
          </cell>
          <cell r="BV28">
            <v>4.7968470454095305E-4</v>
          </cell>
          <cell r="BW28">
            <v>-9.2059706968080236E-3</v>
          </cell>
          <cell r="BX28">
            <v>-2.7071479799187222E-2</v>
          </cell>
          <cell r="BY28">
            <v>-3.5110923322491834E-2</v>
          </cell>
          <cell r="BZ28">
            <v>-3.4987588100539466E-2</v>
          </cell>
          <cell r="CB28">
            <v>-0.2981691368788143</v>
          </cell>
          <cell r="CC28">
            <v>-0.48653500897666069</v>
          </cell>
          <cell r="CD28">
            <v>-0.22095671981776766</v>
          </cell>
          <cell r="CE28">
            <v>-0.11634575993445309</v>
          </cell>
          <cell r="CF28">
            <v>-9.5492131234996003E-2</v>
          </cell>
          <cell r="CG28">
            <v>-6.0179847821074474E-2</v>
          </cell>
          <cell r="CH28">
            <v>-6.2031765058435724E-2</v>
          </cell>
          <cell r="CI28">
            <v>-6.2094848174684407E-2</v>
          </cell>
          <cell r="CJ28">
            <v>-5.4885654885654889E-2</v>
          </cell>
          <cell r="CK28">
            <v>-4.081081081081081E-2</v>
          </cell>
          <cell r="CL28">
            <v>-5.46875E-2</v>
          </cell>
          <cell r="CM28">
            <v>-5.5934195064629849E-2</v>
          </cell>
          <cell r="CN28">
            <v>-4.6827217125382264E-2</v>
          </cell>
          <cell r="CO28">
            <v>-5.9930126310131684E-2</v>
          </cell>
          <cell r="CP28">
            <v>-6.4102564102564097E-2</v>
          </cell>
          <cell r="CQ28">
            <v>-7.2537659327925844E-2</v>
          </cell>
          <cell r="CR28">
            <v>-6.6133720930232565E-2</v>
          </cell>
          <cell r="CS28">
            <v>-5.4143126177024485E-2</v>
          </cell>
          <cell r="CT28">
            <v>-5.1684088269454122E-2</v>
          </cell>
          <cell r="CU28">
            <v>-5.7867360208062421E-2</v>
          </cell>
          <cell r="CV28">
            <v>-5.8894593778314706E-2</v>
          </cell>
          <cell r="CW28">
            <v>-0.16784279665616408</v>
          </cell>
          <cell r="CX28">
            <v>-6.8023151739368723E-2</v>
          </cell>
          <cell r="CY28">
            <v>-5.0284437220643442E-2</v>
          </cell>
          <cell r="CZ28">
            <v>-6.1232156273481129E-2</v>
          </cell>
          <cell r="DA28">
            <v>-5.7607539139688968E-2</v>
          </cell>
          <cell r="DC28">
            <v>-0.54411764705882348</v>
          </cell>
          <cell r="DD28">
            <v>-0.70473251028806583</v>
          </cell>
          <cell r="DE28">
            <v>-0.48360655737704916</v>
          </cell>
          <cell r="DF28">
            <v>-0.36426116838487971</v>
          </cell>
          <cell r="DG28">
            <v>-5.9482155353393983E-2</v>
          </cell>
          <cell r="DH28">
            <v>-1.0779569892473118</v>
          </cell>
          <cell r="DI28">
            <v>-0.98170731707317072</v>
          </cell>
          <cell r="DJ28">
            <v>-0.14246575342465753</v>
          </cell>
          <cell r="DK28">
            <v>-0.21064139941690962</v>
          </cell>
          <cell r="DL28">
            <v>-8.0830388692579511E-2</v>
          </cell>
          <cell r="DM28">
            <v>-0.15963659961064244</v>
          </cell>
          <cell r="DN28">
            <v>-0.24022928608650337</v>
          </cell>
          <cell r="DO28">
            <v>-0.65760869565217395</v>
          </cell>
          <cell r="DP28">
            <v>-5.3992146596858637E-2</v>
          </cell>
          <cell r="DQ28">
            <v>-4.8857644991212652E-2</v>
          </cell>
          <cell r="DR28">
            <v>-4.0526498094908207E-2</v>
          </cell>
          <cell r="DS28">
            <v>-5.6734923915085479E-2</v>
          </cell>
          <cell r="DT28">
            <v>-5.6745377997437306E-2</v>
          </cell>
          <cell r="DU28">
            <v>-2.6604068857589983E-2</v>
          </cell>
          <cell r="DV28">
            <v>-0.17192600652883569</v>
          </cell>
          <cell r="DW28">
            <v>-4.7587131367292222E-2</v>
          </cell>
          <cell r="DX28">
            <v>-1.1908646003262779</v>
          </cell>
          <cell r="DY28">
            <v>-0.13462260608335047</v>
          </cell>
          <cell r="DZ28">
            <v>-0.17359615703163428</v>
          </cell>
          <cell r="EA28">
            <v>-6.506313890559233E-2</v>
          </cell>
          <cell r="EB28">
            <v>-2.2495699351590723E-2</v>
          </cell>
          <cell r="ED28">
            <v>-2.6770077558168626E-2</v>
          </cell>
          <cell r="EE28">
            <v>-3.7288135593220341E-2</v>
          </cell>
          <cell r="EF28">
            <v>-6.2686567164179099E-2</v>
          </cell>
          <cell r="EG28">
            <v>-5.3661263275572947E-2</v>
          </cell>
          <cell r="EH28">
            <v>-3.9265039013340046E-2</v>
          </cell>
          <cell r="EI28">
            <v>-3.8791981254881543E-2</v>
          </cell>
          <cell r="EJ28">
            <v>-3.6081392909586743E-2</v>
          </cell>
          <cell r="EK28">
            <v>-4.0507456042733141E-2</v>
          </cell>
          <cell r="EL28">
            <v>-5.2470588235294116E-2</v>
          </cell>
          <cell r="EM28">
            <v>-4.5875420875420875E-2</v>
          </cell>
          <cell r="EN28">
            <v>-5.6651129437074219E-2</v>
          </cell>
          <cell r="EO28">
            <v>-6.8085106382978725E-2</v>
          </cell>
          <cell r="EP28">
            <v>-5.8706287370900528E-2</v>
          </cell>
          <cell r="EQ28">
            <v>-8.9420383538030598E-2</v>
          </cell>
          <cell r="ER28">
            <v>-7.2686399400524543E-2</v>
          </cell>
          <cell r="ES28">
            <v>-7.6201875124675841E-2</v>
          </cell>
          <cell r="ET28">
            <v>-9.5735667890426437E-2</v>
          </cell>
          <cell r="EU28">
            <v>-8.476339053562143E-2</v>
          </cell>
          <cell r="EV28">
            <v>-6.6810862773371782E-2</v>
          </cell>
          <cell r="EW28">
            <v>-5.6545153272576636E-2</v>
          </cell>
          <cell r="EX28">
            <v>-3.6721559719856141E-2</v>
          </cell>
          <cell r="EY28">
            <v>-4.2958221024260348E-2</v>
          </cell>
          <cell r="EZ28">
            <v>-4.1361845807541431E-2</v>
          </cell>
          <cell r="FA28">
            <v>-5.6917518163099298E-2</v>
          </cell>
          <cell r="FB28">
            <v>-7.6833527357391157E-2</v>
          </cell>
          <cell r="FC28">
            <v>-6.5099958446835623E-2</v>
          </cell>
          <cell r="FE28">
            <v>-1.7818837056316678E-2</v>
          </cell>
          <cell r="FF28">
            <v>-2.7509192428162875E-2</v>
          </cell>
          <cell r="FG28">
            <v>-1.9017946161515455E-2</v>
          </cell>
          <cell r="FH28">
            <v>-2.146568889320577E-2</v>
          </cell>
          <cell r="FI28">
            <v>-2.9233569075537331E-2</v>
          </cell>
          <cell r="FJ28">
            <v>-2.6570989706320641E-2</v>
          </cell>
          <cell r="FK28">
            <v>-9.266817112402171E-3</v>
          </cell>
          <cell r="FL28">
            <v>-3.4280484253442607E-2</v>
          </cell>
          <cell r="FM28">
            <v>-4.4447585775157013E-2</v>
          </cell>
          <cell r="FN28">
            <v>-2.2127917550772962E-2</v>
          </cell>
          <cell r="FO28">
            <v>-4.787876174872812E-2</v>
          </cell>
          <cell r="FP28">
            <v>-5.576992529795282E-2</v>
          </cell>
          <cell r="FQ28">
            <v>-4.8018248104029791E-2</v>
          </cell>
          <cell r="FR28">
            <v>-4.7140079125595119E-2</v>
          </cell>
          <cell r="FS28">
            <v>-5.0560360268154136E-2</v>
          </cell>
          <cell r="FT28">
            <v>-3.9061475947044171E-2</v>
          </cell>
          <cell r="FU28">
            <v>-3.6158895614454629E-2</v>
          </cell>
          <cell r="FV28">
            <v>-3.8134222107170594E-2</v>
          </cell>
          <cell r="FW28">
            <v>-3.6830069569698531E-2</v>
          </cell>
          <cell r="FX28">
            <v>-3.8081828722875598E-2</v>
          </cell>
          <cell r="FY28">
            <v>-3.8290415968307179E-2</v>
          </cell>
          <cell r="FZ28">
            <v>-2.3163211788848802E-2</v>
          </cell>
          <cell r="GA28">
            <v>-2.9446470003314518E-2</v>
          </cell>
          <cell r="GB28">
            <v>-4.4368263176977722E-2</v>
          </cell>
          <cell r="GC28">
            <v>-4.4004072368668698E-2</v>
          </cell>
          <cell r="GD28">
            <v>-3.7510586568341706E-2</v>
          </cell>
        </row>
        <row r="29">
          <cell r="E29" t="str">
            <v>Q2 2017</v>
          </cell>
          <cell r="P29">
            <v>21</v>
          </cell>
          <cell r="Z29">
            <v>-2.4259504862953137E-2</v>
          </cell>
          <cell r="AA29">
            <v>-2.7919309555994594E-2</v>
          </cell>
          <cell r="AB29">
            <v>-4.4281962823747488E-2</v>
          </cell>
          <cell r="AC29">
            <v>-3.5349606146066324E-2</v>
          </cell>
          <cell r="AD29">
            <v>-3.5300444922505253E-2</v>
          </cell>
          <cell r="AE29">
            <v>-3.0294203320710748E-2</v>
          </cell>
          <cell r="AF29">
            <v>-2.5098001721005833E-2</v>
          </cell>
          <cell r="AG29">
            <v>-3.4214766372855657E-2</v>
          </cell>
          <cell r="AH29">
            <v>-0.04</v>
          </cell>
          <cell r="AI29">
            <v>-4.1741472172351884E-2</v>
          </cell>
          <cell r="AJ29">
            <v>-4.4921175206019348E-2</v>
          </cell>
          <cell r="AK29">
            <v>-4.7237790232185752E-2</v>
          </cell>
          <cell r="AL29">
            <v>-8.4904709085408897E-2</v>
          </cell>
          <cell r="AM29">
            <v>-0.111300754581387</v>
          </cell>
          <cell r="AN29">
            <v>-0.10768749511222335</v>
          </cell>
          <cell r="AO29">
            <v>-5.6264341441027994E-2</v>
          </cell>
          <cell r="AP29">
            <v>-3.3709773286915171E-2</v>
          </cell>
          <cell r="AQ29">
            <v>-5.8172217017289841E-2</v>
          </cell>
          <cell r="AR29">
            <v>-6.9572703083424642E-2</v>
          </cell>
          <cell r="AS29">
            <v>-8.8827838827838831E-2</v>
          </cell>
          <cell r="AT29">
            <v>-8.4997193488894229E-2</v>
          </cell>
          <cell r="AU29">
            <v>-3.3599263577784623E-2</v>
          </cell>
          <cell r="AV29">
            <v>-3.3038933292636068E-2</v>
          </cell>
          <cell r="AW29">
            <v>-4.7660504950296265E-2</v>
          </cell>
          <cell r="AX29">
            <v>-7.9068450484891459E-2</v>
          </cell>
          <cell r="AY29">
            <v>-6.6999514132053614E-2</v>
          </cell>
          <cell r="BA29">
            <v>-1.3442945039036243E-3</v>
          </cell>
          <cell r="BB29">
            <v>-5.4027013506753379E-3</v>
          </cell>
          <cell r="BC29">
            <v>-6.5808297567954222E-3</v>
          </cell>
          <cell r="BD29">
            <v>-1.2481508875739646E-3</v>
          </cell>
          <cell r="BE29">
            <v>-2.8271405492730209E-3</v>
          </cell>
          <cell r="BF29">
            <v>-5.5491432122880225E-3</v>
          </cell>
          <cell r="BG29">
            <v>2.2719298245614035E-2</v>
          </cell>
          <cell r="BH29">
            <v>-2.3642253165621976E-2</v>
          </cell>
          <cell r="BI29">
            <v>-2.9644354176569725E-2</v>
          </cell>
          <cell r="BJ29">
            <v>-4.845156861953406E-3</v>
          </cell>
          <cell r="BK29">
            <v>-2.7024872448979591E-2</v>
          </cell>
          <cell r="BL29">
            <v>-3.083476629670158E-2</v>
          </cell>
          <cell r="BM29">
            <v>-3.1126311339968491E-2</v>
          </cell>
          <cell r="BN29">
            <v>-2.8191703584373742E-2</v>
          </cell>
          <cell r="BO29">
            <v>-2.9298994429573899E-2</v>
          </cell>
          <cell r="BP29">
            <v>-2.9723242022027675E-2</v>
          </cell>
          <cell r="BQ29">
            <v>-3.1922561483574141E-2</v>
          </cell>
          <cell r="BR29">
            <v>-2.8180803571428572E-2</v>
          </cell>
          <cell r="BS29">
            <v>-2.7846255338356309E-2</v>
          </cell>
          <cell r="BT29">
            <v>-3.0023632792996705E-2</v>
          </cell>
          <cell r="BU29">
            <v>-3.1602132345899703E-2</v>
          </cell>
          <cell r="BV29">
            <v>3.5502845025343134E-4</v>
          </cell>
          <cell r="BW29">
            <v>-7.0117532002564979E-3</v>
          </cell>
          <cell r="BX29">
            <v>-2.2719429887566544E-2</v>
          </cell>
          <cell r="BY29">
            <v>-3.0042214740101013E-2</v>
          </cell>
          <cell r="BZ29">
            <v>-2.9930284325238914E-2</v>
          </cell>
          <cell r="CB29">
            <v>-6.5304563681497035E-2</v>
          </cell>
          <cell r="CC29">
            <v>-4.9561082662765182E-2</v>
          </cell>
          <cell r="CD29">
            <v>-5.2889858233369683E-2</v>
          </cell>
          <cell r="CE29">
            <v>-5.0578806767586824E-2</v>
          </cell>
          <cell r="CF29">
            <v>-6.038117726429415E-2</v>
          </cell>
          <cell r="CG29">
            <v>-4.0857858484658734E-2</v>
          </cell>
          <cell r="CH29">
            <v>-2.8789986091794159E-2</v>
          </cell>
          <cell r="CI29">
            <v>-2.2516392428553755E-2</v>
          </cell>
          <cell r="CJ29">
            <v>-1.5918958031837915E-2</v>
          </cell>
          <cell r="CK29">
            <v>-1.5778474399164053E-2</v>
          </cell>
          <cell r="CL29">
            <v>-2.3959781794844367E-2</v>
          </cell>
          <cell r="CM29">
            <v>-2.4536082474226804E-2</v>
          </cell>
          <cell r="CN29">
            <v>-2.4322446143154968E-2</v>
          </cell>
          <cell r="CO29">
            <v>-2.1131431820335448E-2</v>
          </cell>
          <cell r="CP29">
            <v>-2.3567119155354449E-2</v>
          </cell>
          <cell r="CQ29">
            <v>-2.7931465286453686E-2</v>
          </cell>
          <cell r="CR29">
            <v>-2.4775387966240129E-2</v>
          </cell>
          <cell r="CS29">
            <v>-2.0082074565615997E-2</v>
          </cell>
          <cell r="CT29">
            <v>-2.1883452176051144E-2</v>
          </cell>
          <cell r="CU29">
            <v>-2.7363566487317449E-2</v>
          </cell>
          <cell r="CV29">
            <v>-2.9624003038359287E-2</v>
          </cell>
          <cell r="CW29">
            <v>-5.5709704154802045E-2</v>
          </cell>
          <cell r="CX29">
            <v>-3.1770804302995462E-2</v>
          </cell>
          <cell r="CY29">
            <v>-2.1071002894603032E-2</v>
          </cell>
          <cell r="CZ29">
            <v>-2.4392525112704216E-2</v>
          </cell>
          <cell r="DA29">
            <v>-2.4914541151723226E-2</v>
          </cell>
          <cell r="DC29">
            <v>-5.0987597611391822E-2</v>
          </cell>
          <cell r="DD29">
            <v>-9.7871124446349475E-2</v>
          </cell>
          <cell r="DE29">
            <v>-6.0495093013036474E-2</v>
          </cell>
          <cell r="DF29">
            <v>-1.4332071389940509E-2</v>
          </cell>
          <cell r="DG29">
            <v>-1.1130024878879142E-2</v>
          </cell>
          <cell r="DH29">
            <v>-4.9956397159586399E-2</v>
          </cell>
          <cell r="DI29">
            <v>-3.9489820946774591E-2</v>
          </cell>
          <cell r="DJ29">
            <v>-3.0871526953217761E-2</v>
          </cell>
          <cell r="DK29">
            <v>-3.6947072360010227E-2</v>
          </cell>
          <cell r="DL29">
            <v>-4.3848089133820531E-2</v>
          </cell>
          <cell r="DM29">
            <v>-8.858480374504861E-2</v>
          </cell>
          <cell r="DN29">
            <v>-5.4511055929998817E-2</v>
          </cell>
          <cell r="DO29">
            <v>-2.7931671283471838E-2</v>
          </cell>
          <cell r="DP29">
            <v>-2.0355292376017766E-2</v>
          </cell>
          <cell r="DQ29">
            <v>-1.7471091000502766E-2</v>
          </cell>
          <cell r="DR29">
            <v>-2.6660590178876609E-2</v>
          </cell>
          <cell r="DS29">
            <v>-3.4078086210787631E-2</v>
          </cell>
          <cell r="DT29">
            <v>-3.3144445632417405E-2</v>
          </cell>
          <cell r="DU29">
            <v>-5.1107325383304937E-3</v>
          </cell>
          <cell r="DV29">
            <v>-1.5493233967444597E-2</v>
          </cell>
          <cell r="DW29">
            <v>-6.9214271787872879E-3</v>
          </cell>
          <cell r="DX29">
            <v>-4.1254591692566144E-2</v>
          </cell>
          <cell r="DY29">
            <v>-1.7897259248163214E-2</v>
          </cell>
          <cell r="DZ29">
            <v>-5.0359193676267906E-2</v>
          </cell>
          <cell r="EA29">
            <v>-2.5539950430780136E-2</v>
          </cell>
          <cell r="EB29">
            <v>-6.9886947584777157E-3</v>
          </cell>
          <cell r="ED29">
            <v>-2.6027730479202142E-2</v>
          </cell>
          <cell r="EE29">
            <v>-2.740656851642129E-2</v>
          </cell>
          <cell r="EF29">
            <v>-4.4607033278262924E-2</v>
          </cell>
          <cell r="EG29">
            <v>-4.2013129102844639E-2</v>
          </cell>
          <cell r="EH29">
            <v>-3.3276450511945395E-2</v>
          </cell>
          <cell r="EI29">
            <v>-3.3147942157953282E-2</v>
          </cell>
          <cell r="EJ29">
            <v>-3.6673773987206823E-2</v>
          </cell>
          <cell r="EK29">
            <v>-3.648757016840417E-2</v>
          </cell>
          <cell r="EL29">
            <v>-4.3828616352201255E-2</v>
          </cell>
          <cell r="EM29">
            <v>-3.842763969680945E-2</v>
          </cell>
          <cell r="EN29">
            <v>-5.7308668842945228E-2</v>
          </cell>
          <cell r="EO29">
            <v>-6.8780225685115534E-2</v>
          </cell>
          <cell r="EP29">
            <v>-5.8642533936651586E-2</v>
          </cell>
          <cell r="EQ29">
            <v>-7.0867486338797817E-2</v>
          </cell>
          <cell r="ER29">
            <v>-6.7584044591534581E-2</v>
          </cell>
          <cell r="ES29">
            <v>-6.5410958904109584E-2</v>
          </cell>
          <cell r="ET29">
            <v>-7.6714188730482011E-2</v>
          </cell>
          <cell r="EU29">
            <v>-6.5501306007635124E-2</v>
          </cell>
          <cell r="EV29">
            <v>-5.7736240913811007E-2</v>
          </cell>
          <cell r="EW29">
            <v>-5.2968568102444706E-2</v>
          </cell>
          <cell r="EX29">
            <v>-3.6019309320460456E-2</v>
          </cell>
          <cell r="EY29">
            <v>-3.4739566777168503E-2</v>
          </cell>
          <cell r="EZ29">
            <v>-3.6828260052612367E-2</v>
          </cell>
          <cell r="FA29">
            <v>-5.3500346930577876E-2</v>
          </cell>
          <cell r="FB29">
            <v>-6.7492056535552791E-2</v>
          </cell>
          <cell r="FC29">
            <v>-5.6967395256757807E-2</v>
          </cell>
          <cell r="FE29">
            <v>-1.1685047640483157E-2</v>
          </cell>
          <cell r="FF29">
            <v>-1.8001639753324066E-2</v>
          </cell>
          <cell r="FG29">
            <v>-1.3396070720016855E-2</v>
          </cell>
          <cell r="FH29">
            <v>-1.4787801736395724E-2</v>
          </cell>
          <cell r="FI29">
            <v>-2.0806348477644242E-2</v>
          </cell>
          <cell r="FJ29">
            <v>-2.1460181087636788E-2</v>
          </cell>
          <cell r="FK29">
            <v>-6.9426957804237565E-3</v>
          </cell>
          <cell r="FL29">
            <v>-2.844125362418887E-2</v>
          </cell>
          <cell r="FM29">
            <v>-3.3288968208354759E-2</v>
          </cell>
          <cell r="FN29">
            <v>-1.6761750004415633E-2</v>
          </cell>
          <cell r="FO29">
            <v>-3.5662101189807158E-2</v>
          </cell>
          <cell r="FP29">
            <v>-4.0857819245230471E-2</v>
          </cell>
          <cell r="FQ29">
            <v>-4.0898674902859422E-2</v>
          </cell>
          <cell r="FR29">
            <v>-4.4663278271918676E-2</v>
          </cell>
          <cell r="FS29">
            <v>-4.5784546943062804E-2</v>
          </cell>
          <cell r="FT29">
            <v>-3.6650985456446204E-2</v>
          </cell>
          <cell r="FU29">
            <v>-3.4424363282354029E-2</v>
          </cell>
          <cell r="FV29">
            <v>-3.5606381050214513E-2</v>
          </cell>
          <cell r="FW29">
            <v>-3.3350832677107943E-2</v>
          </cell>
          <cell r="FX29">
            <v>-3.3162639740353411E-2</v>
          </cell>
          <cell r="FY29">
            <v>-3.4610987921274809E-2</v>
          </cell>
          <cell r="FZ29">
            <v>-1.584194964983416E-2</v>
          </cell>
          <cell r="GA29">
            <v>-2.2612656028344676E-2</v>
          </cell>
          <cell r="GB29">
            <v>-3.396352579751772E-2</v>
          </cell>
          <cell r="GC29">
            <v>-4.0471400780667043E-2</v>
          </cell>
          <cell r="GD29">
            <v>-3.4220800968306729E-2</v>
          </cell>
        </row>
        <row r="30">
          <cell r="E30" t="str">
            <v>Q3 2017</v>
          </cell>
          <cell r="P30">
            <v>22</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BA30">
            <v>0</v>
          </cell>
          <cell r="BB30">
            <v>0</v>
          </cell>
          <cell r="BC30">
            <v>0</v>
          </cell>
          <cell r="BD30">
            <v>0</v>
          </cell>
          <cell r="BE30">
            <v>0</v>
          </cell>
          <cell r="BF30">
            <v>0</v>
          </cell>
          <cell r="BG30">
            <v>0</v>
          </cell>
          <cell r="BH30">
            <v>0</v>
          </cell>
          <cell r="BI30">
            <v>0</v>
          </cell>
          <cell r="BJ30">
            <v>0</v>
          </cell>
          <cell r="BK30">
            <v>0</v>
          </cell>
          <cell r="BL30">
            <v>0</v>
          </cell>
          <cell r="BM30">
            <v>0</v>
          </cell>
          <cell r="BN30">
            <v>0</v>
          </cell>
          <cell r="BO30">
            <v>0</v>
          </cell>
          <cell r="BP30">
            <v>0</v>
          </cell>
          <cell r="BQ30">
            <v>0</v>
          </cell>
          <cell r="BR30">
            <v>0</v>
          </cell>
          <cell r="BS30">
            <v>0</v>
          </cell>
          <cell r="BT30">
            <v>0</v>
          </cell>
          <cell r="BU30">
            <v>0</v>
          </cell>
          <cell r="BV30">
            <v>0</v>
          </cell>
          <cell r="BW30">
            <v>0</v>
          </cell>
          <cell r="BX30">
            <v>0</v>
          </cell>
          <cell r="BY30">
            <v>0</v>
          </cell>
          <cell r="BZ30">
            <v>0</v>
          </cell>
          <cell r="CB30">
            <v>0</v>
          </cell>
          <cell r="CC30">
            <v>0</v>
          </cell>
          <cell r="CD30">
            <v>0</v>
          </cell>
          <cell r="CE30">
            <v>0</v>
          </cell>
          <cell r="CF30">
            <v>0</v>
          </cell>
          <cell r="CG30">
            <v>0</v>
          </cell>
          <cell r="CH30">
            <v>0</v>
          </cell>
          <cell r="CI30">
            <v>0</v>
          </cell>
          <cell r="CJ30">
            <v>0</v>
          </cell>
          <cell r="CK30">
            <v>0</v>
          </cell>
          <cell r="CL30">
            <v>0</v>
          </cell>
          <cell r="CM30">
            <v>0</v>
          </cell>
          <cell r="CN30">
            <v>0</v>
          </cell>
          <cell r="CO30">
            <v>0</v>
          </cell>
          <cell r="CP30">
            <v>0</v>
          </cell>
          <cell r="CQ30">
            <v>0</v>
          </cell>
          <cell r="CR30">
            <v>0</v>
          </cell>
          <cell r="CS30">
            <v>0</v>
          </cell>
          <cell r="CT30">
            <v>0</v>
          </cell>
          <cell r="CU30">
            <v>0</v>
          </cell>
          <cell r="CV30">
            <v>0</v>
          </cell>
          <cell r="CW30">
            <v>0</v>
          </cell>
          <cell r="CX30">
            <v>0</v>
          </cell>
          <cell r="CY30">
            <v>0</v>
          </cell>
          <cell r="CZ30">
            <v>0</v>
          </cell>
          <cell r="DA30">
            <v>0</v>
          </cell>
          <cell r="DC30">
            <v>0</v>
          </cell>
          <cell r="DD30">
            <v>0</v>
          </cell>
          <cell r="DE30">
            <v>0</v>
          </cell>
          <cell r="DF30">
            <v>0</v>
          </cell>
          <cell r="DG30">
            <v>0</v>
          </cell>
          <cell r="DH30">
            <v>0</v>
          </cell>
          <cell r="DI30">
            <v>0</v>
          </cell>
          <cell r="DJ30">
            <v>0</v>
          </cell>
          <cell r="DK30">
            <v>0</v>
          </cell>
          <cell r="DL30">
            <v>0</v>
          </cell>
          <cell r="DM30">
            <v>0</v>
          </cell>
          <cell r="DN30">
            <v>0</v>
          </cell>
          <cell r="DO30">
            <v>0</v>
          </cell>
          <cell r="DP30">
            <v>0</v>
          </cell>
          <cell r="DQ30">
            <v>0</v>
          </cell>
          <cell r="DR30">
            <v>0</v>
          </cell>
          <cell r="DS30">
            <v>0</v>
          </cell>
          <cell r="DT30">
            <v>0</v>
          </cell>
          <cell r="DU30">
            <v>0</v>
          </cell>
          <cell r="DV30">
            <v>0</v>
          </cell>
          <cell r="DW30">
            <v>0</v>
          </cell>
          <cell r="DX30">
            <v>0</v>
          </cell>
          <cell r="DY30">
            <v>0</v>
          </cell>
          <cell r="DZ30">
            <v>0</v>
          </cell>
          <cell r="EA30">
            <v>0</v>
          </cell>
          <cell r="EB30">
            <v>0</v>
          </cell>
          <cell r="ED30">
            <v>0</v>
          </cell>
          <cell r="EE30">
            <v>0</v>
          </cell>
          <cell r="EF30">
            <v>0</v>
          </cell>
          <cell r="EG30">
            <v>0</v>
          </cell>
          <cell r="EH30">
            <v>0</v>
          </cell>
          <cell r="EI30">
            <v>0</v>
          </cell>
          <cell r="EJ30">
            <v>0</v>
          </cell>
          <cell r="EK30">
            <v>0</v>
          </cell>
          <cell r="EL30">
            <v>0</v>
          </cell>
          <cell r="EM30">
            <v>0</v>
          </cell>
          <cell r="EN30">
            <v>0</v>
          </cell>
          <cell r="EO30">
            <v>0</v>
          </cell>
          <cell r="EP30">
            <v>0</v>
          </cell>
          <cell r="EQ30">
            <v>0</v>
          </cell>
          <cell r="ER30">
            <v>0</v>
          </cell>
          <cell r="ES30">
            <v>0</v>
          </cell>
          <cell r="ET30">
            <v>0</v>
          </cell>
          <cell r="EU30">
            <v>0</v>
          </cell>
          <cell r="EV30">
            <v>0</v>
          </cell>
          <cell r="EW30">
            <v>0</v>
          </cell>
          <cell r="EX30">
            <v>0</v>
          </cell>
          <cell r="EY30">
            <v>0</v>
          </cell>
          <cell r="EZ30">
            <v>0</v>
          </cell>
          <cell r="FA30">
            <v>0</v>
          </cell>
          <cell r="FB30">
            <v>0</v>
          </cell>
          <cell r="FC30">
            <v>0</v>
          </cell>
          <cell r="FE30">
            <v>0</v>
          </cell>
          <cell r="FF30">
            <v>0</v>
          </cell>
          <cell r="FG30">
            <v>0</v>
          </cell>
          <cell r="FH30">
            <v>0</v>
          </cell>
          <cell r="FI30">
            <v>0</v>
          </cell>
          <cell r="FJ30">
            <v>0</v>
          </cell>
          <cell r="FK30">
            <v>0</v>
          </cell>
          <cell r="FL30">
            <v>0</v>
          </cell>
          <cell r="FM30">
            <v>0</v>
          </cell>
          <cell r="FN30">
            <v>0</v>
          </cell>
          <cell r="FO30">
            <v>0</v>
          </cell>
          <cell r="FP30">
            <v>0</v>
          </cell>
          <cell r="FQ30">
            <v>0</v>
          </cell>
          <cell r="FR30">
            <v>0</v>
          </cell>
          <cell r="FS30">
            <v>0</v>
          </cell>
          <cell r="FT30">
            <v>0</v>
          </cell>
          <cell r="FU30">
            <v>0</v>
          </cell>
          <cell r="FV30">
            <v>0</v>
          </cell>
          <cell r="FW30">
            <v>0</v>
          </cell>
          <cell r="FX30">
            <v>0</v>
          </cell>
          <cell r="FY30">
            <v>0</v>
          </cell>
          <cell r="FZ30">
            <v>0</v>
          </cell>
          <cell r="GA30">
            <v>0</v>
          </cell>
          <cell r="GB30">
            <v>0</v>
          </cell>
          <cell r="GC30">
            <v>0</v>
          </cell>
          <cell r="GD30">
            <v>0</v>
          </cell>
        </row>
        <row r="31">
          <cell r="E31">
            <v>2017</v>
          </cell>
          <cell r="M31" t="str">
            <v>galil</v>
          </cell>
          <cell r="N31">
            <v>0</v>
          </cell>
          <cell r="P31">
            <v>23</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0</v>
          </cell>
          <cell r="BQ31">
            <v>0</v>
          </cell>
          <cell r="BR31">
            <v>0</v>
          </cell>
          <cell r="BS31">
            <v>0</v>
          </cell>
          <cell r="BT31">
            <v>0</v>
          </cell>
          <cell r="BU31">
            <v>0</v>
          </cell>
          <cell r="BV31">
            <v>0</v>
          </cell>
          <cell r="BW31">
            <v>0</v>
          </cell>
          <cell r="BX31">
            <v>0</v>
          </cell>
          <cell r="BY31">
            <v>0</v>
          </cell>
          <cell r="BZ31">
            <v>0</v>
          </cell>
          <cell r="CB31">
            <v>0</v>
          </cell>
          <cell r="CC31">
            <v>0</v>
          </cell>
          <cell r="CD31">
            <v>0</v>
          </cell>
          <cell r="CE31">
            <v>0</v>
          </cell>
          <cell r="CF31">
            <v>0</v>
          </cell>
          <cell r="CG31">
            <v>0</v>
          </cell>
          <cell r="CH31">
            <v>0</v>
          </cell>
          <cell r="CI31">
            <v>0</v>
          </cell>
          <cell r="CJ31">
            <v>0</v>
          </cell>
          <cell r="CK31">
            <v>0</v>
          </cell>
          <cell r="CL31">
            <v>0</v>
          </cell>
          <cell r="CM31">
            <v>0</v>
          </cell>
          <cell r="CN31">
            <v>0</v>
          </cell>
          <cell r="CO31">
            <v>0</v>
          </cell>
          <cell r="CP31">
            <v>0</v>
          </cell>
          <cell r="CQ31">
            <v>0</v>
          </cell>
          <cell r="CR31">
            <v>0</v>
          </cell>
          <cell r="CS31">
            <v>0</v>
          </cell>
          <cell r="CT31">
            <v>0</v>
          </cell>
          <cell r="CU31">
            <v>0</v>
          </cell>
          <cell r="CV31">
            <v>0</v>
          </cell>
          <cell r="CW31">
            <v>0</v>
          </cell>
          <cell r="CX31">
            <v>0</v>
          </cell>
          <cell r="CY31">
            <v>0</v>
          </cell>
          <cell r="CZ31">
            <v>0</v>
          </cell>
          <cell r="DA31">
            <v>0</v>
          </cell>
          <cell r="DC31">
            <v>0</v>
          </cell>
          <cell r="DD31">
            <v>0</v>
          </cell>
          <cell r="DE31">
            <v>0</v>
          </cell>
          <cell r="DF31">
            <v>0</v>
          </cell>
          <cell r="DG31">
            <v>0</v>
          </cell>
          <cell r="DH31">
            <v>0</v>
          </cell>
          <cell r="DI31">
            <v>0</v>
          </cell>
          <cell r="DJ31">
            <v>0</v>
          </cell>
          <cell r="DK31">
            <v>0</v>
          </cell>
          <cell r="DL31">
            <v>0</v>
          </cell>
          <cell r="DM31">
            <v>0</v>
          </cell>
          <cell r="DN31">
            <v>0</v>
          </cell>
          <cell r="DO31">
            <v>0</v>
          </cell>
          <cell r="DP31">
            <v>0</v>
          </cell>
          <cell r="DQ31">
            <v>0</v>
          </cell>
          <cell r="DR31">
            <v>0</v>
          </cell>
          <cell r="DS31">
            <v>0</v>
          </cell>
          <cell r="DT31">
            <v>0</v>
          </cell>
          <cell r="DU31">
            <v>0</v>
          </cell>
          <cell r="DV31">
            <v>0</v>
          </cell>
          <cell r="DW31">
            <v>0</v>
          </cell>
          <cell r="DX31">
            <v>0</v>
          </cell>
          <cell r="DY31">
            <v>0</v>
          </cell>
          <cell r="DZ31">
            <v>0</v>
          </cell>
          <cell r="EA31">
            <v>0</v>
          </cell>
          <cell r="EB31">
            <v>0</v>
          </cell>
          <cell r="ED31">
            <v>0</v>
          </cell>
          <cell r="EE31">
            <v>0</v>
          </cell>
          <cell r="EF31">
            <v>0</v>
          </cell>
          <cell r="EG31">
            <v>0</v>
          </cell>
          <cell r="EH31">
            <v>0</v>
          </cell>
          <cell r="EI31">
            <v>0</v>
          </cell>
          <cell r="EJ31">
            <v>0</v>
          </cell>
          <cell r="EK31">
            <v>0</v>
          </cell>
          <cell r="EL31">
            <v>0</v>
          </cell>
          <cell r="EM31">
            <v>0</v>
          </cell>
          <cell r="EN31">
            <v>0</v>
          </cell>
          <cell r="EO31">
            <v>0</v>
          </cell>
          <cell r="EP31">
            <v>0</v>
          </cell>
          <cell r="EQ31">
            <v>0</v>
          </cell>
          <cell r="ER31">
            <v>0</v>
          </cell>
          <cell r="ES31">
            <v>0</v>
          </cell>
          <cell r="ET31">
            <v>0</v>
          </cell>
          <cell r="EU31">
            <v>0</v>
          </cell>
          <cell r="EV31">
            <v>0</v>
          </cell>
          <cell r="EW31">
            <v>0</v>
          </cell>
          <cell r="EX31">
            <v>0</v>
          </cell>
          <cell r="EY31">
            <v>0</v>
          </cell>
          <cell r="EZ31">
            <v>0</v>
          </cell>
          <cell r="FA31">
            <v>0</v>
          </cell>
          <cell r="FB31">
            <v>0</v>
          </cell>
          <cell r="FC31">
            <v>0</v>
          </cell>
          <cell r="FE31">
            <v>0</v>
          </cell>
          <cell r="FF31">
            <v>0</v>
          </cell>
          <cell r="FG31">
            <v>0</v>
          </cell>
          <cell r="FH31">
            <v>0</v>
          </cell>
          <cell r="FI31">
            <v>0</v>
          </cell>
          <cell r="FJ31">
            <v>0</v>
          </cell>
          <cell r="FK31">
            <v>0</v>
          </cell>
          <cell r="FL31">
            <v>0</v>
          </cell>
          <cell r="FM31">
            <v>0</v>
          </cell>
          <cell r="FN31">
            <v>0</v>
          </cell>
          <cell r="FO31">
            <v>0</v>
          </cell>
          <cell r="FP31">
            <v>0</v>
          </cell>
          <cell r="FQ31">
            <v>0</v>
          </cell>
          <cell r="FR31">
            <v>0</v>
          </cell>
          <cell r="FS31">
            <v>0</v>
          </cell>
          <cell r="FT31">
            <v>0</v>
          </cell>
          <cell r="FU31">
            <v>0</v>
          </cell>
          <cell r="FV31">
            <v>0</v>
          </cell>
          <cell r="FW31">
            <v>0</v>
          </cell>
          <cell r="FX31">
            <v>0</v>
          </cell>
          <cell r="FY31">
            <v>0</v>
          </cell>
          <cell r="FZ31">
            <v>0</v>
          </cell>
          <cell r="GA31">
            <v>0</v>
          </cell>
          <cell r="GB31">
            <v>0</v>
          </cell>
          <cell r="GC31">
            <v>0</v>
          </cell>
          <cell r="GD31">
            <v>0</v>
          </cell>
        </row>
        <row r="32">
          <cell r="M32">
            <v>0</v>
          </cell>
          <cell r="N32">
            <v>0</v>
          </cell>
          <cell r="P32">
            <v>24</v>
          </cell>
          <cell r="Z32">
            <v>68509</v>
          </cell>
          <cell r="AA32">
            <v>69691</v>
          </cell>
          <cell r="AB32">
            <v>67805</v>
          </cell>
          <cell r="AC32">
            <v>68639</v>
          </cell>
          <cell r="AD32">
            <v>67058</v>
          </cell>
          <cell r="AE32">
            <v>65359</v>
          </cell>
          <cell r="AF32">
            <v>65326</v>
          </cell>
          <cell r="AG32">
            <v>64525</v>
          </cell>
          <cell r="AH32">
            <v>62300</v>
          </cell>
          <cell r="AI32">
            <v>62427</v>
          </cell>
          <cell r="AJ32">
            <v>61496</v>
          </cell>
          <cell r="AK32">
            <v>60633</v>
          </cell>
          <cell r="AL32">
            <v>59326</v>
          </cell>
          <cell r="AM32">
            <v>59062</v>
          </cell>
          <cell r="AN32">
            <v>60563</v>
          </cell>
          <cell r="AO32">
            <v>58978</v>
          </cell>
          <cell r="AP32">
            <v>55022</v>
          </cell>
          <cell r="AQ32">
            <v>53802</v>
          </cell>
          <cell r="AR32">
            <v>54564</v>
          </cell>
          <cell r="AS32">
            <v>52033</v>
          </cell>
          <cell r="AT32">
            <v>52135</v>
          </cell>
          <cell r="AU32">
            <v>68340.399999999994</v>
          </cell>
          <cell r="AV32">
            <v>64913.599999999999</v>
          </cell>
          <cell r="AW32">
            <v>61236.4</v>
          </cell>
          <cell r="AX32">
            <v>58590.2</v>
          </cell>
          <cell r="AY32">
            <v>53511.199999999997</v>
          </cell>
          <cell r="BA32">
            <v>77658</v>
          </cell>
          <cell r="BB32">
            <v>76648</v>
          </cell>
          <cell r="BC32">
            <v>75989</v>
          </cell>
          <cell r="BD32">
            <v>74475</v>
          </cell>
          <cell r="BE32">
            <v>74780</v>
          </cell>
          <cell r="BF32">
            <v>72476</v>
          </cell>
          <cell r="BG32">
            <v>72997</v>
          </cell>
          <cell r="BH32">
            <v>72642</v>
          </cell>
          <cell r="BI32">
            <v>71874</v>
          </cell>
          <cell r="BJ32">
            <v>73002</v>
          </cell>
          <cell r="BK32">
            <v>72382</v>
          </cell>
          <cell r="BL32">
            <v>71101</v>
          </cell>
          <cell r="BM32">
            <v>70768</v>
          </cell>
          <cell r="BN32">
            <v>73331</v>
          </cell>
          <cell r="BO32">
            <v>73695</v>
          </cell>
          <cell r="BP32">
            <v>73304</v>
          </cell>
          <cell r="BQ32">
            <v>69720</v>
          </cell>
          <cell r="BR32">
            <v>67401</v>
          </cell>
          <cell r="BS32">
            <v>67838</v>
          </cell>
          <cell r="BT32">
            <v>69860</v>
          </cell>
          <cell r="BU32">
            <v>71128</v>
          </cell>
          <cell r="BV32">
            <v>75910</v>
          </cell>
          <cell r="BW32">
            <v>72953.8</v>
          </cell>
          <cell r="BX32">
            <v>71825.399999999994</v>
          </cell>
          <cell r="BY32">
            <v>72163.600000000006</v>
          </cell>
          <cell r="BZ32">
            <v>69189.399999999994</v>
          </cell>
          <cell r="CB32">
            <v>28693</v>
          </cell>
          <cell r="CC32">
            <v>30325</v>
          </cell>
          <cell r="CD32">
            <v>29749</v>
          </cell>
          <cell r="CE32">
            <v>29255</v>
          </cell>
          <cell r="CF32">
            <v>28861</v>
          </cell>
          <cell r="CG32">
            <v>27900</v>
          </cell>
          <cell r="CH32">
            <v>27282</v>
          </cell>
          <cell r="CI32">
            <v>26954</v>
          </cell>
          <cell r="CJ32">
            <v>26184</v>
          </cell>
          <cell r="CK32">
            <v>26100</v>
          </cell>
          <cell r="CL32">
            <v>24624</v>
          </cell>
          <cell r="CM32">
            <v>24472</v>
          </cell>
          <cell r="CN32">
            <v>24137</v>
          </cell>
          <cell r="CO32">
            <v>25203</v>
          </cell>
          <cell r="CP32">
            <v>25442</v>
          </cell>
          <cell r="CQ32">
            <v>25822</v>
          </cell>
          <cell r="CR32">
            <v>25201</v>
          </cell>
          <cell r="CS32">
            <v>25127</v>
          </cell>
          <cell r="CT32">
            <v>24835</v>
          </cell>
          <cell r="CU32">
            <v>24224</v>
          </cell>
          <cell r="CV32">
            <v>23136</v>
          </cell>
          <cell r="CW32">
            <v>29376.6</v>
          </cell>
          <cell r="CX32">
            <v>27436.2</v>
          </cell>
          <cell r="CY32">
            <v>25103.4</v>
          </cell>
          <cell r="CZ32">
            <v>25161</v>
          </cell>
          <cell r="DA32">
            <v>24504.6</v>
          </cell>
          <cell r="DC32">
            <v>56664</v>
          </cell>
          <cell r="DD32">
            <v>57054</v>
          </cell>
          <cell r="DE32">
            <v>58027</v>
          </cell>
          <cell r="DF32">
            <v>58697</v>
          </cell>
          <cell r="DG32">
            <v>58230</v>
          </cell>
          <cell r="DH32">
            <v>60009</v>
          </cell>
          <cell r="DI32">
            <v>59576</v>
          </cell>
          <cell r="DJ32">
            <v>60004</v>
          </cell>
          <cell r="DK32">
            <v>58245</v>
          </cell>
          <cell r="DL32">
            <v>57684</v>
          </cell>
          <cell r="DM32">
            <v>56086</v>
          </cell>
          <cell r="DN32">
            <v>56151</v>
          </cell>
          <cell r="DO32">
            <v>55505</v>
          </cell>
          <cell r="DP32">
            <v>54277</v>
          </cell>
          <cell r="DQ32">
            <v>53398</v>
          </cell>
          <cell r="DR32">
            <v>53446</v>
          </cell>
          <cell r="DS32">
            <v>52504</v>
          </cell>
          <cell r="DT32">
            <v>51422</v>
          </cell>
          <cell r="DU32">
            <v>52678</v>
          </cell>
          <cell r="DV32">
            <v>54326</v>
          </cell>
          <cell r="DW32">
            <v>54539</v>
          </cell>
          <cell r="DX32">
            <v>57734.400000000001</v>
          </cell>
          <cell r="DY32">
            <v>59212.800000000003</v>
          </cell>
          <cell r="DZ32">
            <v>56734.2</v>
          </cell>
          <cell r="EA32">
            <v>53826</v>
          </cell>
          <cell r="EB32">
            <v>53093.8</v>
          </cell>
          <cell r="ED32">
            <v>18688</v>
          </cell>
          <cell r="EE32">
            <v>19338</v>
          </cell>
          <cell r="EF32">
            <v>20071</v>
          </cell>
          <cell r="EG32">
            <v>20346</v>
          </cell>
          <cell r="EH32">
            <v>19779</v>
          </cell>
          <cell r="EI32">
            <v>19129</v>
          </cell>
          <cell r="EJ32">
            <v>18394</v>
          </cell>
          <cell r="EK32">
            <v>17847</v>
          </cell>
          <cell r="EL32">
            <v>17085</v>
          </cell>
          <cell r="EM32">
            <v>16966</v>
          </cell>
          <cell r="EN32">
            <v>15306</v>
          </cell>
          <cell r="EO32">
            <v>14628</v>
          </cell>
          <cell r="EP32">
            <v>13873</v>
          </cell>
          <cell r="EQ32">
            <v>14198</v>
          </cell>
          <cell r="ER32">
            <v>13982</v>
          </cell>
          <cell r="ES32">
            <v>13257</v>
          </cell>
          <cell r="ET32">
            <v>13176</v>
          </cell>
          <cell r="EU32">
            <v>12917</v>
          </cell>
          <cell r="EV32">
            <v>12358</v>
          </cell>
          <cell r="EW32">
            <v>12173</v>
          </cell>
          <cell r="EX32">
            <v>12137</v>
          </cell>
          <cell r="EY32">
            <v>19644.400000000001</v>
          </cell>
          <cell r="EZ32">
            <v>18446.8</v>
          </cell>
          <cell r="FA32">
            <v>15571.6</v>
          </cell>
          <cell r="FB32">
            <v>13697.2</v>
          </cell>
          <cell r="FC32">
            <v>12552.2</v>
          </cell>
          <cell r="FE32">
            <v>250212</v>
          </cell>
          <cell r="FF32">
            <v>253056</v>
          </cell>
          <cell r="FG32">
            <v>251641</v>
          </cell>
          <cell r="FH32">
            <v>251412</v>
          </cell>
          <cell r="FI32">
            <v>248708</v>
          </cell>
          <cell r="FJ32">
            <v>184864</v>
          </cell>
          <cell r="FK32">
            <v>183999</v>
          </cell>
          <cell r="FL32">
            <v>181968</v>
          </cell>
          <cell r="FM32">
            <v>235688</v>
          </cell>
          <cell r="FN32">
            <v>161529</v>
          </cell>
          <cell r="FO32">
            <v>173808</v>
          </cell>
          <cell r="FP32">
            <v>226985</v>
          </cell>
          <cell r="FQ32">
            <v>223609</v>
          </cell>
          <cell r="FR32">
            <v>226071</v>
          </cell>
          <cell r="FS32">
            <v>227080</v>
          </cell>
          <cell r="FT32">
            <v>224807</v>
          </cell>
          <cell r="FU32">
            <v>215623</v>
          </cell>
          <cell r="FV32">
            <v>210669</v>
          </cell>
          <cell r="FW32">
            <v>212273</v>
          </cell>
          <cell r="FX32">
            <v>212616</v>
          </cell>
          <cell r="FY32">
            <v>213075</v>
          </cell>
          <cell r="FZ32">
            <v>251005.8</v>
          </cell>
          <cell r="GA32">
            <v>207045.4</v>
          </cell>
          <cell r="GB32">
            <v>204323.8</v>
          </cell>
          <cell r="GC32">
            <v>223438</v>
          </cell>
          <cell r="GD32">
            <v>212851.20000000001</v>
          </cell>
        </row>
        <row r="33">
          <cell r="M33">
            <v>2009</v>
          </cell>
          <cell r="N33">
            <v>0.95415931318681291</v>
          </cell>
          <cell r="P33">
            <v>25</v>
          </cell>
          <cell r="Z33">
            <v>67053</v>
          </cell>
          <cell r="AA33">
            <v>66504</v>
          </cell>
          <cell r="AB33">
            <v>65834</v>
          </cell>
          <cell r="AC33">
            <v>64336</v>
          </cell>
          <cell r="AD33">
            <v>63269</v>
          </cell>
          <cell r="AE33">
            <v>62368</v>
          </cell>
          <cell r="AF33">
            <v>60894</v>
          </cell>
          <cell r="AG33">
            <v>60706</v>
          </cell>
          <cell r="AH33">
            <v>59542</v>
          </cell>
          <cell r="AI33">
            <v>55813</v>
          </cell>
          <cell r="AJ33">
            <v>53327</v>
          </cell>
          <cell r="AK33">
            <v>55113</v>
          </cell>
          <cell r="AL33">
            <v>68158</v>
          </cell>
          <cell r="AM33">
            <v>70484</v>
          </cell>
          <cell r="AN33">
            <v>69037</v>
          </cell>
          <cell r="AO33">
            <v>67675</v>
          </cell>
          <cell r="AP33">
            <v>63977</v>
          </cell>
          <cell r="AQ33">
            <v>62481</v>
          </cell>
          <cell r="AR33">
            <v>65478</v>
          </cell>
          <cell r="AS33">
            <v>61240</v>
          </cell>
          <cell r="AT33">
            <v>62549</v>
          </cell>
          <cell r="AU33">
            <v>65399.199999999997</v>
          </cell>
          <cell r="AV33">
            <v>61355.8</v>
          </cell>
          <cell r="AW33">
            <v>58390.6</v>
          </cell>
          <cell r="AX33">
            <v>67866.2</v>
          </cell>
          <cell r="AY33">
            <v>63145</v>
          </cell>
          <cell r="BA33">
            <v>71773</v>
          </cell>
          <cell r="BB33">
            <v>71266</v>
          </cell>
          <cell r="BC33">
            <v>71243</v>
          </cell>
          <cell r="BD33">
            <v>69229</v>
          </cell>
          <cell r="BE33">
            <v>67836</v>
          </cell>
          <cell r="BF33">
            <v>64283</v>
          </cell>
          <cell r="BG33">
            <v>64893</v>
          </cell>
          <cell r="BH33">
            <v>68699</v>
          </cell>
          <cell r="BI33">
            <v>67775</v>
          </cell>
          <cell r="BJ33">
            <v>70044</v>
          </cell>
          <cell r="BK33">
            <v>67340</v>
          </cell>
          <cell r="BL33">
            <v>66110</v>
          </cell>
          <cell r="BM33">
            <v>64261</v>
          </cell>
          <cell r="BN33">
            <v>69414</v>
          </cell>
          <cell r="BO33">
            <v>69403</v>
          </cell>
          <cell r="BP33">
            <v>69338</v>
          </cell>
          <cell r="BQ33">
            <v>66023</v>
          </cell>
          <cell r="BR33">
            <v>63439</v>
          </cell>
          <cell r="BS33">
            <v>62656</v>
          </cell>
          <cell r="BT33">
            <v>64768</v>
          </cell>
          <cell r="BU33">
            <v>66045</v>
          </cell>
          <cell r="BV33">
            <v>70269.399999999994</v>
          </cell>
          <cell r="BW33">
            <v>66697.2</v>
          </cell>
          <cell r="BX33">
            <v>67106</v>
          </cell>
          <cell r="BY33">
            <v>67687.8</v>
          </cell>
          <cell r="BZ33">
            <v>64586.2</v>
          </cell>
          <cell r="CB33">
            <v>26739</v>
          </cell>
          <cell r="CC33">
            <v>27690</v>
          </cell>
          <cell r="CD33">
            <v>27862</v>
          </cell>
          <cell r="CE33">
            <v>28246</v>
          </cell>
          <cell r="CF33">
            <v>28738</v>
          </cell>
          <cell r="CG33">
            <v>27676</v>
          </cell>
          <cell r="CH33">
            <v>25389</v>
          </cell>
          <cell r="CI33">
            <v>24451</v>
          </cell>
          <cell r="CJ33">
            <v>23094</v>
          </cell>
          <cell r="CK33">
            <v>23263</v>
          </cell>
          <cell r="CL33">
            <v>22050</v>
          </cell>
          <cell r="CM33">
            <v>21875</v>
          </cell>
          <cell r="CN33">
            <v>21909</v>
          </cell>
          <cell r="CO33">
            <v>21385</v>
          </cell>
          <cell r="CP33">
            <v>21754</v>
          </cell>
          <cell r="CQ33">
            <v>22066</v>
          </cell>
          <cell r="CR33">
            <v>21389</v>
          </cell>
          <cell r="CS33">
            <v>21220</v>
          </cell>
          <cell r="CT33">
            <v>20934</v>
          </cell>
          <cell r="CU33">
            <v>20735</v>
          </cell>
          <cell r="CV33">
            <v>19952</v>
          </cell>
          <cell r="CW33">
            <v>27855</v>
          </cell>
          <cell r="CX33">
            <v>25869.599999999999</v>
          </cell>
          <cell r="CY33">
            <v>22438.2</v>
          </cell>
          <cell r="CZ33">
            <v>21700.6</v>
          </cell>
          <cell r="DA33">
            <v>20846</v>
          </cell>
          <cell r="DC33">
            <v>49635</v>
          </cell>
          <cell r="DD33">
            <v>51159</v>
          </cell>
          <cell r="DE33">
            <v>50323</v>
          </cell>
          <cell r="DF33">
            <v>51518</v>
          </cell>
          <cell r="DG33">
            <v>51783</v>
          </cell>
          <cell r="DH33">
            <v>52425</v>
          </cell>
          <cell r="DI33">
            <v>51630</v>
          </cell>
          <cell r="DJ33">
            <v>53214</v>
          </cell>
          <cell r="DK33">
            <v>51248</v>
          </cell>
          <cell r="DL33">
            <v>53747</v>
          </cell>
          <cell r="DM33">
            <v>52148</v>
          </cell>
          <cell r="DN33">
            <v>49421</v>
          </cell>
          <cell r="DO33">
            <v>46396</v>
          </cell>
          <cell r="DP33">
            <v>49404</v>
          </cell>
          <cell r="DQ33">
            <v>48269</v>
          </cell>
          <cell r="DR33">
            <v>50391</v>
          </cell>
          <cell r="DS33">
            <v>49180</v>
          </cell>
          <cell r="DT33">
            <v>47738</v>
          </cell>
          <cell r="DU33">
            <v>44659</v>
          </cell>
          <cell r="DV33">
            <v>44957</v>
          </cell>
          <cell r="DW33">
            <v>45777</v>
          </cell>
          <cell r="DX33">
            <v>50883.6</v>
          </cell>
          <cell r="DY33">
            <v>52060</v>
          </cell>
          <cell r="DZ33">
            <v>50592</v>
          </cell>
          <cell r="EA33">
            <v>48728</v>
          </cell>
          <cell r="EB33">
            <v>46462.2</v>
          </cell>
          <cell r="ED33">
            <v>18321</v>
          </cell>
          <cell r="EE33">
            <v>17973</v>
          </cell>
          <cell r="EF33">
            <v>18639</v>
          </cell>
          <cell r="EG33">
            <v>19185</v>
          </cell>
          <cell r="EH33">
            <v>18960</v>
          </cell>
          <cell r="EI33">
            <v>18241</v>
          </cell>
          <cell r="EJ33">
            <v>18218</v>
          </cell>
          <cell r="EK33">
            <v>17313</v>
          </cell>
          <cell r="EL33">
            <v>16219</v>
          </cell>
          <cell r="EM33">
            <v>16156</v>
          </cell>
          <cell r="EN33">
            <v>15414</v>
          </cell>
          <cell r="EO33">
            <v>14743</v>
          </cell>
          <cell r="EP33">
            <v>13846</v>
          </cell>
          <cell r="EQ33">
            <v>12909</v>
          </cell>
          <cell r="ER33">
            <v>13552</v>
          </cell>
          <cell r="ES33">
            <v>12617</v>
          </cell>
          <cell r="ET33">
            <v>12405</v>
          </cell>
          <cell r="EU33">
            <v>11956</v>
          </cell>
          <cell r="EV33">
            <v>11814</v>
          </cell>
          <cell r="EW33">
            <v>11952</v>
          </cell>
          <cell r="EX33">
            <v>12124</v>
          </cell>
          <cell r="EY33">
            <v>18615.599999999999</v>
          </cell>
          <cell r="EZ33">
            <v>17790.2</v>
          </cell>
          <cell r="FA33">
            <v>15275.6</v>
          </cell>
          <cell r="FB33">
            <v>13065.8</v>
          </cell>
          <cell r="FC33">
            <v>12050.2</v>
          </cell>
          <cell r="FE33">
            <v>233521</v>
          </cell>
          <cell r="FF33">
            <v>234592</v>
          </cell>
          <cell r="FG33">
            <v>233901</v>
          </cell>
          <cell r="FH33">
            <v>232514</v>
          </cell>
          <cell r="FI33">
            <v>230586</v>
          </cell>
          <cell r="FJ33">
            <v>172568</v>
          </cell>
          <cell r="FK33">
            <v>169394</v>
          </cell>
          <cell r="FL33">
            <v>171169</v>
          </cell>
          <cell r="FM33">
            <v>217878</v>
          </cell>
          <cell r="FN33">
            <v>149120</v>
          </cell>
          <cell r="FO33">
            <v>158131</v>
          </cell>
          <cell r="FP33">
            <v>207262</v>
          </cell>
          <cell r="FQ33">
            <v>214570</v>
          </cell>
          <cell r="FR33">
            <v>223596</v>
          </cell>
          <cell r="FS33">
            <v>222015</v>
          </cell>
          <cell r="FT33">
            <v>222087</v>
          </cell>
          <cell r="FU33">
            <v>212974</v>
          </cell>
          <cell r="FV33">
            <v>206834</v>
          </cell>
          <cell r="FW33">
            <v>205541</v>
          </cell>
          <cell r="FX33">
            <v>203652</v>
          </cell>
          <cell r="FY33">
            <v>206447</v>
          </cell>
          <cell r="FZ33">
            <v>233022.8</v>
          </cell>
          <cell r="GA33">
            <v>192319</v>
          </cell>
          <cell r="GB33">
            <v>189392.2</v>
          </cell>
          <cell r="GC33">
            <v>219048.4</v>
          </cell>
          <cell r="GD33">
            <v>207089.6</v>
          </cell>
        </row>
        <row r="34">
          <cell r="M34">
            <v>0</v>
          </cell>
          <cell r="N34" t="str">
            <v/>
          </cell>
          <cell r="P34">
            <v>26</v>
          </cell>
          <cell r="Z34">
            <v>1456</v>
          </cell>
          <cell r="AA34">
            <v>3187</v>
          </cell>
          <cell r="AB34">
            <v>1971</v>
          </cell>
          <cell r="AC34">
            <v>4303</v>
          </cell>
          <cell r="AD34">
            <v>3789</v>
          </cell>
          <cell r="AE34">
            <v>2991</v>
          </cell>
          <cell r="AF34">
            <v>4432</v>
          </cell>
          <cell r="AG34">
            <v>3819</v>
          </cell>
          <cell r="AH34">
            <v>2758</v>
          </cell>
          <cell r="AI34">
            <v>6614</v>
          </cell>
          <cell r="AJ34">
            <v>8169</v>
          </cell>
          <cell r="AK34">
            <v>5520</v>
          </cell>
          <cell r="AL34">
            <v>-8832</v>
          </cell>
          <cell r="AM34">
            <v>-11422</v>
          </cell>
          <cell r="AN34">
            <v>-8474</v>
          </cell>
          <cell r="AO34">
            <v>-8697</v>
          </cell>
          <cell r="AP34">
            <v>-8955</v>
          </cell>
          <cell r="AQ34">
            <v>-8679</v>
          </cell>
          <cell r="AR34">
            <v>-10914</v>
          </cell>
          <cell r="AS34">
            <v>-9207</v>
          </cell>
          <cell r="AT34">
            <v>-10414</v>
          </cell>
          <cell r="AU34">
            <v>2941.1999999999971</v>
          </cell>
          <cell r="AV34">
            <v>3557.7999999999956</v>
          </cell>
          <cell r="AW34">
            <v>2845.8000000000029</v>
          </cell>
          <cell r="AX34">
            <v>-9276</v>
          </cell>
          <cell r="AY34">
            <v>-9633.8000000000029</v>
          </cell>
          <cell r="BA34">
            <v>5885</v>
          </cell>
          <cell r="BB34">
            <v>5382</v>
          </cell>
          <cell r="BC34">
            <v>4746</v>
          </cell>
          <cell r="BD34">
            <v>5246</v>
          </cell>
          <cell r="BE34">
            <v>6944</v>
          </cell>
          <cell r="BF34">
            <v>8193</v>
          </cell>
          <cell r="BG34">
            <v>8104</v>
          </cell>
          <cell r="BH34">
            <v>3943</v>
          </cell>
          <cell r="BI34">
            <v>4099</v>
          </cell>
          <cell r="BJ34">
            <v>2958</v>
          </cell>
          <cell r="BK34">
            <v>5042</v>
          </cell>
          <cell r="BL34">
            <v>4991</v>
          </cell>
          <cell r="BM34">
            <v>6507</v>
          </cell>
          <cell r="BN34">
            <v>3917</v>
          </cell>
          <cell r="BO34">
            <v>4292</v>
          </cell>
          <cell r="BP34">
            <v>3966</v>
          </cell>
          <cell r="BQ34">
            <v>3697</v>
          </cell>
          <cell r="BR34">
            <v>3962</v>
          </cell>
          <cell r="BS34">
            <v>5182</v>
          </cell>
          <cell r="BT34">
            <v>5092</v>
          </cell>
          <cell r="BU34">
            <v>5083</v>
          </cell>
          <cell r="BV34">
            <v>5640.6000000000058</v>
          </cell>
          <cell r="BW34">
            <v>6256.6000000000058</v>
          </cell>
          <cell r="BX34">
            <v>4719.3999999999942</v>
          </cell>
          <cell r="BY34">
            <v>4475.8000000000029</v>
          </cell>
          <cell r="BZ34">
            <v>4603.1999999999971</v>
          </cell>
          <cell r="CB34">
            <v>1954</v>
          </cell>
          <cell r="CC34">
            <v>2635</v>
          </cell>
          <cell r="CD34">
            <v>1887</v>
          </cell>
          <cell r="CE34">
            <v>1009</v>
          </cell>
          <cell r="CF34">
            <v>123</v>
          </cell>
          <cell r="CG34">
            <v>224</v>
          </cell>
          <cell r="CH34">
            <v>1893</v>
          </cell>
          <cell r="CI34">
            <v>2503</v>
          </cell>
          <cell r="CJ34">
            <v>3090</v>
          </cell>
          <cell r="CK34">
            <v>2837</v>
          </cell>
          <cell r="CL34">
            <v>2574</v>
          </cell>
          <cell r="CM34">
            <v>2597</v>
          </cell>
          <cell r="CN34">
            <v>2228</v>
          </cell>
          <cell r="CO34">
            <v>3818</v>
          </cell>
          <cell r="CP34">
            <v>3688</v>
          </cell>
          <cell r="CQ34">
            <v>3756</v>
          </cell>
          <cell r="CR34">
            <v>3812</v>
          </cell>
          <cell r="CS34">
            <v>3907</v>
          </cell>
          <cell r="CT34">
            <v>3901</v>
          </cell>
          <cell r="CU34">
            <v>3489</v>
          </cell>
          <cell r="CV34">
            <v>3184</v>
          </cell>
          <cell r="CW34">
            <v>1521.5999999999985</v>
          </cell>
          <cell r="CX34">
            <v>1566.6000000000022</v>
          </cell>
          <cell r="CY34">
            <v>2665.2000000000007</v>
          </cell>
          <cell r="CZ34">
            <v>3460.4000000000015</v>
          </cell>
          <cell r="DA34">
            <v>3658.5999999999985</v>
          </cell>
          <cell r="DC34">
            <v>7029</v>
          </cell>
          <cell r="DD34">
            <v>5895</v>
          </cell>
          <cell r="DE34">
            <v>7704</v>
          </cell>
          <cell r="DF34">
            <v>7179</v>
          </cell>
          <cell r="DG34">
            <v>6447</v>
          </cell>
          <cell r="DH34">
            <v>7584</v>
          </cell>
          <cell r="DI34">
            <v>7946</v>
          </cell>
          <cell r="DJ34">
            <v>6790</v>
          </cell>
          <cell r="DK34">
            <v>6997</v>
          </cell>
          <cell r="DL34">
            <v>3937</v>
          </cell>
          <cell r="DM34">
            <v>3938</v>
          </cell>
          <cell r="DN34">
            <v>6730</v>
          </cell>
          <cell r="DO34">
            <v>9109</v>
          </cell>
          <cell r="DP34">
            <v>4873</v>
          </cell>
          <cell r="DQ34">
            <v>5129</v>
          </cell>
          <cell r="DR34">
            <v>3055</v>
          </cell>
          <cell r="DS34">
            <v>3324</v>
          </cell>
          <cell r="DT34">
            <v>3684</v>
          </cell>
          <cell r="DU34">
            <v>8019</v>
          </cell>
          <cell r="DV34">
            <v>9369</v>
          </cell>
          <cell r="DW34">
            <v>8762</v>
          </cell>
          <cell r="DX34">
            <v>6850.8000000000029</v>
          </cell>
          <cell r="DY34">
            <v>7152.8000000000029</v>
          </cell>
          <cell r="DZ34">
            <v>6142.1999999999971</v>
          </cell>
          <cell r="EA34">
            <v>5098</v>
          </cell>
          <cell r="EB34">
            <v>6631.6000000000058</v>
          </cell>
          <cell r="ED34">
            <v>367</v>
          </cell>
          <cell r="EE34">
            <v>1365</v>
          </cell>
          <cell r="EF34">
            <v>1432</v>
          </cell>
          <cell r="EG34">
            <v>1161</v>
          </cell>
          <cell r="EH34">
            <v>819</v>
          </cell>
          <cell r="EI34">
            <v>888</v>
          </cell>
          <cell r="EJ34">
            <v>176</v>
          </cell>
          <cell r="EK34">
            <v>534</v>
          </cell>
          <cell r="EL34">
            <v>866</v>
          </cell>
          <cell r="EM34">
            <v>810</v>
          </cell>
          <cell r="EN34">
            <v>-108</v>
          </cell>
          <cell r="EO34">
            <v>-115</v>
          </cell>
          <cell r="EP34">
            <v>27</v>
          </cell>
          <cell r="EQ34">
            <v>1289</v>
          </cell>
          <cell r="ER34">
            <v>430</v>
          </cell>
          <cell r="ES34">
            <v>640</v>
          </cell>
          <cell r="ET34">
            <v>771</v>
          </cell>
          <cell r="EU34">
            <v>961</v>
          </cell>
          <cell r="EV34">
            <v>544</v>
          </cell>
          <cell r="EW34">
            <v>221</v>
          </cell>
          <cell r="EX34">
            <v>13</v>
          </cell>
          <cell r="EY34">
            <v>1028.8000000000029</v>
          </cell>
          <cell r="EZ34">
            <v>656.59999999999854</v>
          </cell>
          <cell r="FA34">
            <v>296</v>
          </cell>
          <cell r="FB34">
            <v>631.40000000000146</v>
          </cell>
          <cell r="FC34">
            <v>502</v>
          </cell>
          <cell r="FE34">
            <v>16691</v>
          </cell>
          <cell r="FF34">
            <v>18464</v>
          </cell>
          <cell r="FG34">
            <v>17740</v>
          </cell>
          <cell r="FH34">
            <v>18898</v>
          </cell>
          <cell r="FI34">
            <v>18122</v>
          </cell>
          <cell r="FJ34">
            <v>12296</v>
          </cell>
          <cell r="FK34">
            <v>14605</v>
          </cell>
          <cell r="FL34">
            <v>10799</v>
          </cell>
          <cell r="FM34">
            <v>17810</v>
          </cell>
          <cell r="FN34">
            <v>12409</v>
          </cell>
          <cell r="FO34">
            <v>15677</v>
          </cell>
          <cell r="FP34">
            <v>19723</v>
          </cell>
          <cell r="FQ34">
            <v>9039</v>
          </cell>
          <cell r="FR34">
            <v>2475</v>
          </cell>
          <cell r="FS34">
            <v>5065</v>
          </cell>
          <cell r="FT34">
            <v>2720</v>
          </cell>
          <cell r="FU34">
            <v>2649</v>
          </cell>
          <cell r="FV34">
            <v>3835</v>
          </cell>
          <cell r="FW34">
            <v>6732</v>
          </cell>
          <cell r="FX34">
            <v>8964</v>
          </cell>
          <cell r="FY34">
            <v>6628</v>
          </cell>
          <cell r="FZ34">
            <v>17983</v>
          </cell>
          <cell r="GA34">
            <v>14726.399999999994</v>
          </cell>
          <cell r="GB34">
            <v>14931.599999999977</v>
          </cell>
          <cell r="GC34">
            <v>4389.6000000000058</v>
          </cell>
          <cell r="GD34">
            <v>5761.6000000000058</v>
          </cell>
        </row>
        <row r="35">
          <cell r="M35">
            <v>2010</v>
          </cell>
          <cell r="N35">
            <v>0.94974208774118019</v>
          </cell>
          <cell r="P35">
            <v>27</v>
          </cell>
          <cell r="Z35">
            <v>2.81</v>
          </cell>
          <cell r="AA35">
            <v>2.7800000000000002</v>
          </cell>
          <cell r="AB35">
            <v>2.95</v>
          </cell>
          <cell r="AC35">
            <v>2.97</v>
          </cell>
          <cell r="AD35">
            <v>2.94</v>
          </cell>
          <cell r="AE35">
            <v>2.9</v>
          </cell>
          <cell r="AF35">
            <v>3.8000000000000003</v>
          </cell>
          <cell r="AG35">
            <v>2.93</v>
          </cell>
          <cell r="AH35">
            <v>2.96</v>
          </cell>
          <cell r="AI35">
            <v>3.0100000000000002</v>
          </cell>
          <cell r="AJ35">
            <v>3.14</v>
          </cell>
          <cell r="AK35">
            <v>3.95</v>
          </cell>
          <cell r="AL35">
            <v>3.2600000000000002</v>
          </cell>
          <cell r="AM35">
            <v>3.49</v>
          </cell>
          <cell r="AN35">
            <v>3.8200000000000003</v>
          </cell>
          <cell r="AO35">
            <v>3.77</v>
          </cell>
          <cell r="AP35">
            <v>3.68</v>
          </cell>
          <cell r="AQ35">
            <v>3.66</v>
          </cell>
          <cell r="AR35">
            <v>3.56</v>
          </cell>
          <cell r="AS35">
            <v>3.72</v>
          </cell>
          <cell r="AT35">
            <v>3.85</v>
          </cell>
          <cell r="AU35">
            <v>2.8899999999999997</v>
          </cell>
          <cell r="AV35">
            <v>3.1060000000000003</v>
          </cell>
          <cell r="AW35">
            <v>3.2640000000000007</v>
          </cell>
          <cell r="AX35">
            <v>3.6040000000000001</v>
          </cell>
          <cell r="AY35">
            <v>3.6940000000000004</v>
          </cell>
          <cell r="BA35">
            <v>3.52</v>
          </cell>
          <cell r="BB35">
            <v>3.34</v>
          </cell>
          <cell r="BC35">
            <v>3.45</v>
          </cell>
          <cell r="BD35">
            <v>3.4</v>
          </cell>
          <cell r="BE35">
            <v>3.4</v>
          </cell>
          <cell r="BF35">
            <v>3.33</v>
          </cell>
          <cell r="BG35">
            <v>3.29</v>
          </cell>
          <cell r="BH35">
            <v>3.23</v>
          </cell>
          <cell r="BI35">
            <v>3.33</v>
          </cell>
          <cell r="BJ35">
            <v>3.46</v>
          </cell>
          <cell r="BK35">
            <v>3.37</v>
          </cell>
          <cell r="BL35">
            <v>3.33</v>
          </cell>
          <cell r="BM35">
            <v>3.2800000000000002</v>
          </cell>
          <cell r="BN35">
            <v>3.3000000000000003</v>
          </cell>
          <cell r="BO35">
            <v>3.25</v>
          </cell>
          <cell r="BP35">
            <v>3.14</v>
          </cell>
          <cell r="BQ35">
            <v>3.0300000000000002</v>
          </cell>
          <cell r="BR35">
            <v>3.0300000000000002</v>
          </cell>
          <cell r="BS35">
            <v>3.0100000000000002</v>
          </cell>
          <cell r="BT35">
            <v>3.09</v>
          </cell>
          <cell r="BU35">
            <v>2.9</v>
          </cell>
          <cell r="BV35">
            <v>3.4219999999999997</v>
          </cell>
          <cell r="BW35">
            <v>3.3159999999999998</v>
          </cell>
          <cell r="BX35">
            <v>3.3540000000000001</v>
          </cell>
          <cell r="BY35">
            <v>3.2</v>
          </cell>
          <cell r="BZ35">
            <v>3.012</v>
          </cell>
          <cell r="CB35">
            <v>3.7</v>
          </cell>
          <cell r="CC35">
            <v>3.56</v>
          </cell>
          <cell r="CD35">
            <v>3.5</v>
          </cell>
          <cell r="CE35">
            <v>3.31</v>
          </cell>
          <cell r="CF35">
            <v>3.35</v>
          </cell>
          <cell r="CG35">
            <v>3.4</v>
          </cell>
          <cell r="CH35">
            <v>3.35</v>
          </cell>
          <cell r="CI35">
            <v>3.38</v>
          </cell>
          <cell r="CJ35">
            <v>3.2600000000000002</v>
          </cell>
          <cell r="CK35">
            <v>3.45</v>
          </cell>
          <cell r="CL35">
            <v>3.21</v>
          </cell>
          <cell r="CM35">
            <v>3.56</v>
          </cell>
          <cell r="CN35">
            <v>3.52</v>
          </cell>
          <cell r="CO35">
            <v>3.64</v>
          </cell>
          <cell r="CP35">
            <v>3.68</v>
          </cell>
          <cell r="CQ35">
            <v>3.67</v>
          </cell>
          <cell r="CR35">
            <v>3.61</v>
          </cell>
          <cell r="CS35">
            <v>3.56</v>
          </cell>
          <cell r="CT35">
            <v>3.54</v>
          </cell>
          <cell r="CU35">
            <v>3.5100000000000002</v>
          </cell>
          <cell r="CV35">
            <v>3.5</v>
          </cell>
          <cell r="CW35">
            <v>3.4840000000000004</v>
          </cell>
          <cell r="CX35">
            <v>3.3480000000000003</v>
          </cell>
          <cell r="CY35">
            <v>3.4000000000000008</v>
          </cell>
          <cell r="CZ35">
            <v>3.6240000000000001</v>
          </cell>
          <cell r="DA35">
            <v>3.5439999999999996</v>
          </cell>
          <cell r="DC35">
            <v>3.18</v>
          </cell>
          <cell r="DD35">
            <v>3.14</v>
          </cell>
          <cell r="DE35">
            <v>3.12</v>
          </cell>
          <cell r="DF35">
            <v>3.0500000000000003</v>
          </cell>
          <cell r="DG35">
            <v>3.04</v>
          </cell>
          <cell r="DH35">
            <v>3.0700000000000003</v>
          </cell>
          <cell r="DI35">
            <v>3.12</v>
          </cell>
          <cell r="DJ35">
            <v>2.96</v>
          </cell>
          <cell r="DK35">
            <v>2.69</v>
          </cell>
          <cell r="DL35">
            <v>2.73</v>
          </cell>
          <cell r="DM35">
            <v>2.71</v>
          </cell>
          <cell r="DN35">
            <v>2.61</v>
          </cell>
          <cell r="DO35">
            <v>2.67</v>
          </cell>
          <cell r="DP35">
            <v>2.61</v>
          </cell>
          <cell r="DQ35">
            <v>2.5500000000000003</v>
          </cell>
          <cell r="DR35">
            <v>2.44</v>
          </cell>
          <cell r="DS35">
            <v>2.38</v>
          </cell>
          <cell r="DT35">
            <v>2.8000000000000003</v>
          </cell>
          <cell r="DU35">
            <v>2.84</v>
          </cell>
          <cell r="DV35">
            <v>2.95</v>
          </cell>
          <cell r="DW35">
            <v>2.98</v>
          </cell>
          <cell r="DX35">
            <v>3.1060000000000003</v>
          </cell>
          <cell r="DY35">
            <v>2.976</v>
          </cell>
          <cell r="DZ35">
            <v>2.6819999999999995</v>
          </cell>
          <cell r="EA35">
            <v>2.5299999999999998</v>
          </cell>
          <cell r="EB35">
            <v>2.79</v>
          </cell>
          <cell r="ED35">
            <v>3.3200000000000003</v>
          </cell>
          <cell r="EE35">
            <v>3.16</v>
          </cell>
          <cell r="EF35">
            <v>3.06</v>
          </cell>
          <cell r="EG35">
            <v>3.19</v>
          </cell>
          <cell r="EH35">
            <v>2.98</v>
          </cell>
          <cell r="EI35">
            <v>2.98</v>
          </cell>
          <cell r="EJ35">
            <v>3.09</v>
          </cell>
          <cell r="EK35">
            <v>3.33</v>
          </cell>
          <cell r="EL35">
            <v>3.35</v>
          </cell>
          <cell r="EM35">
            <v>3.29</v>
          </cell>
          <cell r="EN35">
            <v>3.49</v>
          </cell>
          <cell r="EO35">
            <v>3.62</v>
          </cell>
          <cell r="EP35">
            <v>3.35</v>
          </cell>
          <cell r="EQ35">
            <v>3.34</v>
          </cell>
          <cell r="ER35">
            <v>3.13</v>
          </cell>
          <cell r="ES35">
            <v>3.14</v>
          </cell>
          <cell r="ET35">
            <v>3.15</v>
          </cell>
          <cell r="EU35">
            <v>3.16</v>
          </cell>
          <cell r="EV35">
            <v>2.98</v>
          </cell>
          <cell r="EW35">
            <v>3.0700000000000003</v>
          </cell>
          <cell r="EX35">
            <v>2.56</v>
          </cell>
          <cell r="EY35">
            <v>3.1420000000000003</v>
          </cell>
          <cell r="EZ35">
            <v>3.1459999999999999</v>
          </cell>
          <cell r="FA35">
            <v>3.4200000000000004</v>
          </cell>
          <cell r="FB35">
            <v>3.222</v>
          </cell>
          <cell r="FC35">
            <v>2.9840000000000004</v>
          </cell>
          <cell r="FE35">
            <v>0</v>
          </cell>
          <cell r="FF35">
            <v>0</v>
          </cell>
          <cell r="FG35">
            <v>0</v>
          </cell>
          <cell r="FH35">
            <v>0</v>
          </cell>
          <cell r="FI35">
            <v>0</v>
          </cell>
          <cell r="FJ35">
            <v>0</v>
          </cell>
          <cell r="FK35">
            <v>0</v>
          </cell>
          <cell r="FL35">
            <v>0</v>
          </cell>
          <cell r="FM35">
            <v>0</v>
          </cell>
          <cell r="FN35">
            <v>0</v>
          </cell>
          <cell r="FO35">
            <v>15.92</v>
          </cell>
          <cell r="FP35">
            <v>0</v>
          </cell>
          <cell r="FQ35">
            <v>0</v>
          </cell>
          <cell r="FR35">
            <v>0</v>
          </cell>
          <cell r="FS35">
            <v>0</v>
          </cell>
          <cell r="FT35">
            <v>0</v>
          </cell>
          <cell r="FU35">
            <v>0</v>
          </cell>
          <cell r="FV35">
            <v>0</v>
          </cell>
          <cell r="FW35">
            <v>0</v>
          </cell>
          <cell r="FX35">
            <v>0</v>
          </cell>
          <cell r="FY35">
            <v>0</v>
          </cell>
          <cell r="FZ35">
            <v>0</v>
          </cell>
          <cell r="GA35">
            <v>0</v>
          </cell>
          <cell r="GB35">
            <v>3.1840000000000002</v>
          </cell>
          <cell r="GC35">
            <v>0</v>
          </cell>
          <cell r="GD35">
            <v>0</v>
          </cell>
        </row>
        <row r="36">
          <cell r="M36">
            <v>0</v>
          </cell>
          <cell r="N36" t="str">
            <v/>
          </cell>
          <cell r="P36">
            <v>28</v>
          </cell>
          <cell r="Z36">
            <v>3.2600000000000002</v>
          </cell>
          <cell r="AA36">
            <v>3.14</v>
          </cell>
          <cell r="AB36">
            <v>3.15</v>
          </cell>
          <cell r="AC36">
            <v>3.15</v>
          </cell>
          <cell r="AD36">
            <v>3.21</v>
          </cell>
          <cell r="AE36">
            <v>3.3200000000000003</v>
          </cell>
          <cell r="AF36">
            <v>3.31</v>
          </cell>
          <cell r="AG36">
            <v>3.0300000000000002</v>
          </cell>
          <cell r="AH36">
            <v>3</v>
          </cell>
          <cell r="AI36">
            <v>3.23</v>
          </cell>
          <cell r="AJ36">
            <v>3.11</v>
          </cell>
          <cell r="AK36">
            <v>2.94</v>
          </cell>
          <cell r="AL36">
            <v>3.0300000000000002</v>
          </cell>
          <cell r="AM36">
            <v>2.9</v>
          </cell>
          <cell r="AN36">
            <v>2.98</v>
          </cell>
          <cell r="AO36">
            <v>2.84</v>
          </cell>
          <cell r="AP36">
            <v>2.88</v>
          </cell>
          <cell r="AQ36">
            <v>2.87</v>
          </cell>
          <cell r="AR36">
            <v>2.68</v>
          </cell>
          <cell r="AS36">
            <v>2.83</v>
          </cell>
          <cell r="AT36">
            <v>2.85</v>
          </cell>
          <cell r="AU36">
            <v>3.1819999999999999</v>
          </cell>
          <cell r="AV36">
            <v>3.1740000000000004</v>
          </cell>
          <cell r="AW36">
            <v>3.0619999999999998</v>
          </cell>
          <cell r="AX36">
            <v>2.9259999999999997</v>
          </cell>
          <cell r="AY36">
            <v>2.8220000000000001</v>
          </cell>
          <cell r="BA36">
            <v>3.8000000000000003</v>
          </cell>
          <cell r="BB36">
            <v>3.61</v>
          </cell>
          <cell r="BC36">
            <v>3.52</v>
          </cell>
          <cell r="BD36">
            <v>3.64</v>
          </cell>
          <cell r="BE36">
            <v>3.5700000000000003</v>
          </cell>
          <cell r="BF36">
            <v>3.74</v>
          </cell>
          <cell r="BG36">
            <v>3.72</v>
          </cell>
          <cell r="BH36">
            <v>3.69</v>
          </cell>
          <cell r="BI36">
            <v>3.5500000000000003</v>
          </cell>
          <cell r="BJ36">
            <v>3.71</v>
          </cell>
          <cell r="BK36">
            <v>3.91</v>
          </cell>
          <cell r="BL36">
            <v>3.77</v>
          </cell>
          <cell r="BM36">
            <v>3.16</v>
          </cell>
          <cell r="BN36">
            <v>3.63</v>
          </cell>
          <cell r="BO36">
            <v>3.5300000000000002</v>
          </cell>
          <cell r="BP36">
            <v>3.3000000000000003</v>
          </cell>
          <cell r="BQ36">
            <v>3.16</v>
          </cell>
          <cell r="BR36">
            <v>3.17</v>
          </cell>
          <cell r="BS36">
            <v>3.09</v>
          </cell>
          <cell r="BT36">
            <v>2.91</v>
          </cell>
          <cell r="BU36">
            <v>2.66</v>
          </cell>
          <cell r="BV36">
            <v>3.6280000000000001</v>
          </cell>
          <cell r="BW36">
            <v>3.6539999999999999</v>
          </cell>
          <cell r="BX36">
            <v>3.62</v>
          </cell>
          <cell r="BY36">
            <v>3.3560000000000003</v>
          </cell>
          <cell r="BZ36">
            <v>2.9980000000000002</v>
          </cell>
          <cell r="CB36">
            <v>3.79</v>
          </cell>
          <cell r="CC36">
            <v>3.47</v>
          </cell>
          <cell r="CD36">
            <v>3.36</v>
          </cell>
          <cell r="CE36">
            <v>3.27</v>
          </cell>
          <cell r="CF36">
            <v>3.1</v>
          </cell>
          <cell r="CG36">
            <v>3.17</v>
          </cell>
          <cell r="CH36">
            <v>3.23</v>
          </cell>
          <cell r="CI36">
            <v>3.3200000000000003</v>
          </cell>
          <cell r="CJ36">
            <v>3.24</v>
          </cell>
          <cell r="CK36">
            <v>3.18</v>
          </cell>
          <cell r="CL36">
            <v>3.27</v>
          </cell>
          <cell r="CM36">
            <v>3.2</v>
          </cell>
          <cell r="CN36">
            <v>3.0300000000000002</v>
          </cell>
          <cell r="CO36">
            <v>3.09</v>
          </cell>
          <cell r="CP36">
            <v>2.99</v>
          </cell>
          <cell r="CQ36">
            <v>2.9</v>
          </cell>
          <cell r="CR36">
            <v>2.84</v>
          </cell>
          <cell r="CS36">
            <v>3.25</v>
          </cell>
          <cell r="CT36">
            <v>2.73</v>
          </cell>
          <cell r="CU36">
            <v>2.69</v>
          </cell>
          <cell r="CV36">
            <v>2.67</v>
          </cell>
          <cell r="CW36">
            <v>3.3979999999999997</v>
          </cell>
          <cell r="CX36">
            <v>3.2120000000000006</v>
          </cell>
          <cell r="CY36">
            <v>3.1840000000000002</v>
          </cell>
          <cell r="CZ36">
            <v>2.9699999999999998</v>
          </cell>
          <cell r="DA36">
            <v>2.8359999999999999</v>
          </cell>
          <cell r="DC36">
            <v>3.5</v>
          </cell>
          <cell r="DD36">
            <v>3.49</v>
          </cell>
          <cell r="DE36">
            <v>3.35</v>
          </cell>
          <cell r="DF36">
            <v>2.95</v>
          </cell>
          <cell r="DG36">
            <v>3.2</v>
          </cell>
          <cell r="DH36">
            <v>3.35</v>
          </cell>
          <cell r="DI36">
            <v>3.21</v>
          </cell>
          <cell r="DJ36">
            <v>3.29</v>
          </cell>
          <cell r="DK36">
            <v>3.02</v>
          </cell>
          <cell r="DL36">
            <v>3.2800000000000002</v>
          </cell>
          <cell r="DM36">
            <v>3.23</v>
          </cell>
          <cell r="DN36">
            <v>3.2</v>
          </cell>
          <cell r="DO36">
            <v>3.17</v>
          </cell>
          <cell r="DP36">
            <v>3.0500000000000003</v>
          </cell>
          <cell r="DQ36">
            <v>3.34</v>
          </cell>
          <cell r="DR36">
            <v>3.36</v>
          </cell>
          <cell r="DS36">
            <v>3.25</v>
          </cell>
          <cell r="DT36">
            <v>3.18</v>
          </cell>
          <cell r="DU36">
            <v>3.11</v>
          </cell>
          <cell r="DV36">
            <v>3.43</v>
          </cell>
          <cell r="DW36">
            <v>3.34</v>
          </cell>
          <cell r="DX36">
            <v>3.2979999999999996</v>
          </cell>
          <cell r="DY36">
            <v>3.214</v>
          </cell>
          <cell r="DZ36">
            <v>3.18</v>
          </cell>
          <cell r="EA36">
            <v>3.2340000000000004</v>
          </cell>
          <cell r="EB36">
            <v>3.2619999999999996</v>
          </cell>
          <cell r="ED36">
            <v>2.96</v>
          </cell>
          <cell r="EE36">
            <v>2.94</v>
          </cell>
          <cell r="EF36">
            <v>2.83</v>
          </cell>
          <cell r="EG36">
            <v>2.82</v>
          </cell>
          <cell r="EH36">
            <v>2.72</v>
          </cell>
          <cell r="EI36">
            <v>2.86</v>
          </cell>
          <cell r="EJ36">
            <v>2.84</v>
          </cell>
          <cell r="EK36">
            <v>2.85</v>
          </cell>
          <cell r="EL36">
            <v>2.79</v>
          </cell>
          <cell r="EM36">
            <v>2.94</v>
          </cell>
          <cell r="EN36">
            <v>2.9</v>
          </cell>
          <cell r="EO36">
            <v>2.86</v>
          </cell>
          <cell r="EP36">
            <v>2.74</v>
          </cell>
          <cell r="EQ36">
            <v>2.62</v>
          </cell>
          <cell r="ER36">
            <v>2.99</v>
          </cell>
          <cell r="ES36">
            <v>3.0100000000000002</v>
          </cell>
          <cell r="ET36">
            <v>2.7600000000000002</v>
          </cell>
          <cell r="EU36">
            <v>2.61</v>
          </cell>
          <cell r="EV36">
            <v>2.5300000000000002</v>
          </cell>
          <cell r="EW36">
            <v>2.4300000000000002</v>
          </cell>
          <cell r="EX36">
            <v>2.4</v>
          </cell>
          <cell r="EY36">
            <v>2.8540000000000001</v>
          </cell>
          <cell r="EZ36">
            <v>2.8119999999999998</v>
          </cell>
          <cell r="FA36">
            <v>2.8460000000000001</v>
          </cell>
          <cell r="FB36">
            <v>2.8240000000000003</v>
          </cell>
          <cell r="FC36">
            <v>2.5460000000000003</v>
          </cell>
          <cell r="FE36">
            <v>0</v>
          </cell>
          <cell r="FF36">
            <v>0</v>
          </cell>
          <cell r="FG36">
            <v>0</v>
          </cell>
          <cell r="FH36">
            <v>0</v>
          </cell>
          <cell r="FI36">
            <v>0</v>
          </cell>
          <cell r="FJ36">
            <v>0</v>
          </cell>
          <cell r="FK36">
            <v>0</v>
          </cell>
          <cell r="FL36">
            <v>0</v>
          </cell>
          <cell r="FM36">
            <v>0</v>
          </cell>
          <cell r="FN36">
            <v>0</v>
          </cell>
          <cell r="FO36">
            <v>16.420000000000002</v>
          </cell>
          <cell r="FP36">
            <v>0</v>
          </cell>
          <cell r="FQ36">
            <v>0</v>
          </cell>
          <cell r="FR36">
            <v>0</v>
          </cell>
          <cell r="FS36">
            <v>0</v>
          </cell>
          <cell r="FT36">
            <v>0</v>
          </cell>
          <cell r="FU36">
            <v>0</v>
          </cell>
          <cell r="FV36">
            <v>0</v>
          </cell>
          <cell r="FW36">
            <v>0</v>
          </cell>
          <cell r="FX36">
            <v>0</v>
          </cell>
          <cell r="FY36">
            <v>0</v>
          </cell>
          <cell r="FZ36">
            <v>0</v>
          </cell>
          <cell r="GA36">
            <v>0</v>
          </cell>
          <cell r="GB36">
            <v>3.2840000000000003</v>
          </cell>
          <cell r="GC36">
            <v>0</v>
          </cell>
          <cell r="GD36">
            <v>0</v>
          </cell>
        </row>
        <row r="37">
          <cell r="M37">
            <v>2011</v>
          </cell>
          <cell r="N37">
            <v>0.95052559525172742</v>
          </cell>
          <cell r="P37">
            <v>29</v>
          </cell>
          <cell r="Z37">
            <v>-0.38071625625830219</v>
          </cell>
          <cell r="AA37">
            <v>-0.216406422637069</v>
          </cell>
          <cell r="AB37">
            <v>-0.10843374382420157</v>
          </cell>
          <cell r="AC37">
            <v>1.7474467868122012E-2</v>
          </cell>
          <cell r="AD37">
            <v>-8.8624325211011268E-2</v>
          </cell>
          <cell r="AE37">
            <v>-0.2680680548968013</v>
          </cell>
          <cell r="AF37">
            <v>0.71456479808958173</v>
          </cell>
          <cell r="AG37">
            <v>7.9334676481983557E-2</v>
          </cell>
          <cell r="AH37">
            <v>9.2808988764044642E-2</v>
          </cell>
          <cell r="AI37">
            <v>0.12221122270812357</v>
          </cell>
          <cell r="AJ37">
            <v>0.44312589436711347</v>
          </cell>
          <cell r="AK37">
            <v>1.2776562268071845</v>
          </cell>
          <cell r="AL37">
            <v>-0.22108316758251023</v>
          </cell>
          <cell r="AM37">
            <v>2.9169008838170196E-2</v>
          </cell>
          <cell r="AN37">
            <v>0.42303716790779911</v>
          </cell>
          <cell r="AO37">
            <v>0.51120858625250154</v>
          </cell>
          <cell r="AP37">
            <v>0.33127112791247182</v>
          </cell>
          <cell r="AQ37">
            <v>0.32702966432474589</v>
          </cell>
          <cell r="AR37">
            <v>0.34394106003958624</v>
          </cell>
          <cell r="AS37">
            <v>0.38924451790210091</v>
          </cell>
          <cell r="AT37">
            <v>0.43071065503021</v>
          </cell>
          <cell r="AU37">
            <v>-0.15505467337036372</v>
          </cell>
          <cell r="AV37">
            <v>0.10596134554238246</v>
          </cell>
          <cell r="AW37">
            <v>0.34429836502472488</v>
          </cell>
          <cell r="AX37">
            <v>0.21475570317220338</v>
          </cell>
          <cell r="AY37">
            <v>0.36394591786392372</v>
          </cell>
          <cell r="BA37">
            <v>7.9677560586155494E-3</v>
          </cell>
          <cell r="BB37">
            <v>-1.65162822252376E-2</v>
          </cell>
          <cell r="BC37">
            <v>0.14984655673847547</v>
          </cell>
          <cell r="BD37">
            <v>1.6400671366230135E-2</v>
          </cell>
          <cell r="BE37">
            <v>0.16150682000534866</v>
          </cell>
          <cell r="BF37">
            <v>1.2785749765439558E-2</v>
          </cell>
          <cell r="BG37">
            <v>-1.7012068989136431E-2</v>
          </cell>
          <cell r="BH37">
            <v>-0.25970719418518229</v>
          </cell>
          <cell r="BI37">
            <v>-1.7542226674458483E-2</v>
          </cell>
          <cell r="BJ37">
            <v>-9.9672885674365386E-2</v>
          </cell>
          <cell r="BK37">
            <v>-0.26763642894642325</v>
          </cell>
          <cell r="BL37">
            <v>-0.1753613873222597</v>
          </cell>
          <cell r="BM37">
            <v>0.41055674881302284</v>
          </cell>
          <cell r="BN37">
            <v>-0.13610233052869836</v>
          </cell>
          <cell r="BO37">
            <v>-7.4412646719587361E-2</v>
          </cell>
          <cell r="BP37">
            <v>1.8541416566626445E-2</v>
          </cell>
          <cell r="BQ37">
            <v>3.756339644291451E-2</v>
          </cell>
          <cell r="BR37">
            <v>4.6340558745419536E-2</v>
          </cell>
          <cell r="BS37">
            <v>0.15603850349361759</v>
          </cell>
          <cell r="BT37">
            <v>0.39210592613798978</v>
          </cell>
          <cell r="BU37">
            <v>0.43009082217973216</v>
          </cell>
          <cell r="BV37">
            <v>6.3583675405084694E-2</v>
          </cell>
          <cell r="BW37">
            <v>-2.4628847297878842E-2</v>
          </cell>
          <cell r="BX37">
            <v>-2.8142250513049749E-2</v>
          </cell>
          <cell r="BY37">
            <v>5.2149050213681214E-2</v>
          </cell>
          <cell r="BZ37">
            <v>0.21345820602577792</v>
          </cell>
          <cell r="CB37">
            <v>0.16809988498937045</v>
          </cell>
          <cell r="CC37">
            <v>0.39151525144270405</v>
          </cell>
          <cell r="CD37">
            <v>0.35312716393828358</v>
          </cell>
          <cell r="CE37">
            <v>0.15278174670996414</v>
          </cell>
          <cell r="CF37">
            <v>0.26321160042964564</v>
          </cell>
          <cell r="CG37">
            <v>0.25545089605734761</v>
          </cell>
          <cell r="CH37">
            <v>0.34411809984605224</v>
          </cell>
          <cell r="CI37">
            <v>0.36830155079023497</v>
          </cell>
          <cell r="CJ37">
            <v>0.40235563703024768</v>
          </cell>
          <cell r="CK37">
            <v>0.61565747126436765</v>
          </cell>
          <cell r="CL37">
            <v>0.28182017543859628</v>
          </cell>
          <cell r="CM37">
            <v>0.69958810068649901</v>
          </cell>
          <cell r="CN37">
            <v>0.76968844512574064</v>
          </cell>
          <cell r="CO37">
            <v>1.0181037971670044</v>
          </cell>
          <cell r="CP37">
            <v>1.123421900793963</v>
          </cell>
          <cell r="CQ37">
            <v>1.1918263496243515</v>
          </cell>
          <cell r="CR37">
            <v>1.1995893020118249</v>
          </cell>
          <cell r="CS37">
            <v>0.81534285827993802</v>
          </cell>
          <cell r="CT37">
            <v>1.2388194080934167</v>
          </cell>
          <cell r="CU37">
            <v>1.2074426188903571</v>
          </cell>
          <cell r="CV37">
            <v>1.197448132780083</v>
          </cell>
          <cell r="CW37">
            <v>0.26200392148853213</v>
          </cell>
          <cell r="CX37">
            <v>0.31940437815732503</v>
          </cell>
          <cell r="CY37">
            <v>0.55404173139893498</v>
          </cell>
          <cell r="CZ37">
            <v>1.0624650053654467</v>
          </cell>
          <cell r="DA37">
            <v>1.1314221166638099</v>
          </cell>
          <cell r="DC37">
            <v>0.11416454891994965</v>
          </cell>
          <cell r="DD37">
            <v>1.0597854664002426E-2</v>
          </cell>
          <cell r="DE37">
            <v>0.21476536784600286</v>
          </cell>
          <cell r="DF37">
            <v>0.46080293711774045</v>
          </cell>
          <cell r="DG37">
            <v>0.19429160226687259</v>
          </cell>
          <cell r="DH37">
            <v>0.14337649352597115</v>
          </cell>
          <cell r="DI37">
            <v>0.33813649791862499</v>
          </cell>
          <cell r="DJ37">
            <v>4.2293513765748525E-2</v>
          </cell>
          <cell r="DK37">
            <v>3.2794059575929069E-2</v>
          </cell>
          <cell r="DL37">
            <v>-0.32613619027806706</v>
          </cell>
          <cell r="DM37">
            <v>-0.29321007024925994</v>
          </cell>
          <cell r="DN37">
            <v>-0.20646275222168819</v>
          </cell>
          <cell r="DO37">
            <v>2.023295198630759E-2</v>
          </cell>
          <cell r="DP37">
            <v>-0.16617038524605299</v>
          </cell>
          <cell r="DQ37">
            <v>-0.46918536274766831</v>
          </cell>
          <cell r="DR37">
            <v>-0.72794072521797704</v>
          </cell>
          <cell r="DS37">
            <v>-0.66424424805729076</v>
          </cell>
          <cell r="DT37">
            <v>-0.15217688926918438</v>
          </cell>
          <cell r="DU37">
            <v>0.20342514901856568</v>
          </cell>
          <cell r="DV37">
            <v>0.11153388800942476</v>
          </cell>
          <cell r="DW37">
            <v>0.17658996314563913</v>
          </cell>
          <cell r="DX37">
            <v>0.19934274193548474</v>
          </cell>
          <cell r="DY37">
            <v>0.15024543341980134</v>
          </cell>
          <cell r="DZ37">
            <v>-0.15372448364478641</v>
          </cell>
          <cell r="EA37">
            <v>-0.39769947608962264</v>
          </cell>
          <cell r="EB37">
            <v>-6.4564871981285243E-2</v>
          </cell>
          <cell r="ED37">
            <v>0.41812928082191814</v>
          </cell>
          <cell r="EE37">
            <v>0.42752404591995052</v>
          </cell>
          <cell r="EF37">
            <v>0.43191121518608933</v>
          </cell>
          <cell r="EG37">
            <v>0.53091713358891202</v>
          </cell>
          <cell r="EH37">
            <v>0.37262854542696777</v>
          </cell>
          <cell r="EI37">
            <v>0.25276595744680863</v>
          </cell>
          <cell r="EJ37">
            <v>0.27717407850385989</v>
          </cell>
          <cell r="EK37">
            <v>0.56527483610690865</v>
          </cell>
          <cell r="EL37">
            <v>0.70141878841088667</v>
          </cell>
          <cell r="EM37">
            <v>0.49036307909937538</v>
          </cell>
          <cell r="EN37">
            <v>0.56953743629949072</v>
          </cell>
          <cell r="EO37">
            <v>0.73751572327044057</v>
          </cell>
          <cell r="EP37">
            <v>0.61533266056368463</v>
          </cell>
          <cell r="EQ37">
            <v>0.95786307930694425</v>
          </cell>
          <cell r="ER37">
            <v>0.23195394078100406</v>
          </cell>
          <cell r="ES37">
            <v>0.27531191068869232</v>
          </cell>
          <cell r="ET37">
            <v>0.55150273224043689</v>
          </cell>
          <cell r="EU37">
            <v>0.74417898892931822</v>
          </cell>
          <cell r="EV37">
            <v>0.56137077196957419</v>
          </cell>
          <cell r="EW37">
            <v>0.68411648730797703</v>
          </cell>
          <cell r="EX37">
            <v>0.16257065172612695</v>
          </cell>
          <cell r="EY37">
            <v>0.43746728838753102</v>
          </cell>
          <cell r="EZ37">
            <v>0.43409102933842147</v>
          </cell>
          <cell r="FA37">
            <v>0.62809951450075818</v>
          </cell>
          <cell r="FB37">
            <v>0.52817796337937661</v>
          </cell>
          <cell r="FC37">
            <v>0.53982215069868245</v>
          </cell>
          <cell r="FE37">
            <v>0</v>
          </cell>
          <cell r="FF37">
            <v>0</v>
          </cell>
          <cell r="FG37">
            <v>0</v>
          </cell>
          <cell r="FH37">
            <v>0</v>
          </cell>
          <cell r="FI37">
            <v>0</v>
          </cell>
          <cell r="FJ37">
            <v>0</v>
          </cell>
          <cell r="FK37">
            <v>0</v>
          </cell>
          <cell r="FL37">
            <v>0</v>
          </cell>
          <cell r="FM37">
            <v>0</v>
          </cell>
          <cell r="FN37">
            <v>0</v>
          </cell>
          <cell r="FO37">
            <v>0.98103850225536071</v>
          </cell>
          <cell r="FP37">
            <v>0</v>
          </cell>
          <cell r="FQ37">
            <v>0</v>
          </cell>
          <cell r="FR37">
            <v>0</v>
          </cell>
          <cell r="FS37">
            <v>0</v>
          </cell>
          <cell r="FT37">
            <v>0</v>
          </cell>
          <cell r="FU37">
            <v>0</v>
          </cell>
          <cell r="FV37">
            <v>0</v>
          </cell>
          <cell r="FW37">
            <v>0</v>
          </cell>
          <cell r="FX37">
            <v>0</v>
          </cell>
          <cell r="FY37">
            <v>0</v>
          </cell>
          <cell r="FZ37">
            <v>0</v>
          </cell>
          <cell r="GA37">
            <v>0</v>
          </cell>
          <cell r="GB37">
            <v>0.13998855933572063</v>
          </cell>
          <cell r="GC37">
            <v>0</v>
          </cell>
          <cell r="GD37">
            <v>0</v>
          </cell>
        </row>
        <row r="38">
          <cell r="M38">
            <v>0</v>
          </cell>
          <cell r="N38" t="str">
            <v/>
          </cell>
          <cell r="P38">
            <v>30</v>
          </cell>
          <cell r="Z38">
            <v>-17.91379807692309</v>
          </cell>
          <cell r="AA38">
            <v>-4.7322183871979879</v>
          </cell>
          <cell r="AB38">
            <v>-3.7302638254693079</v>
          </cell>
          <cell r="AC38">
            <v>0.27874273762491797</v>
          </cell>
          <cell r="AD38">
            <v>-1.5684798099762474</v>
          </cell>
          <cell r="AE38">
            <v>-5.8577933801404223</v>
          </cell>
          <cell r="AF38">
            <v>10.532414259927799</v>
          </cell>
          <cell r="AG38">
            <v>1.340421576328876</v>
          </cell>
          <cell r="AH38">
            <v>2.0964467005076144</v>
          </cell>
          <cell r="AI38">
            <v>1.1535046870275216</v>
          </cell>
          <cell r="AJ38">
            <v>3.3358391479985312</v>
          </cell>
          <cell r="AK38">
            <v>14.034081521739131</v>
          </cell>
          <cell r="AL38">
            <v>1.4850520833333345</v>
          </cell>
          <cell r="AM38">
            <v>-0.15082997723691113</v>
          </cell>
          <cell r="AN38">
            <v>-3.0234127920698599</v>
          </cell>
          <cell r="AO38">
            <v>-3.4667195584684372</v>
          </cell>
          <cell r="AP38">
            <v>-2.0354215522054764</v>
          </cell>
          <cell r="AQ38">
            <v>-2.027290010369859</v>
          </cell>
          <cell r="AR38">
            <v>-1.7195162177020331</v>
          </cell>
          <cell r="AS38">
            <v>-2.1998001520582164</v>
          </cell>
          <cell r="AT38">
            <v>-2.1562415978490499</v>
          </cell>
          <cell r="AU38">
            <v>-3.6027806337549375</v>
          </cell>
          <cell r="AV38">
            <v>1.933310585193095</v>
          </cell>
          <cell r="AW38">
            <v>7.4086697589430246</v>
          </cell>
          <cell r="AX38">
            <v>-1.3564661060802099</v>
          </cell>
          <cell r="AY38">
            <v>-2.0215473437272937</v>
          </cell>
          <cell r="BA38">
            <v>0.10514188615122363</v>
          </cell>
          <cell r="BB38">
            <v>-0.23521739130434827</v>
          </cell>
          <cell r="BC38">
            <v>2.3992182890855402</v>
          </cell>
          <cell r="BD38">
            <v>0.23283263438810567</v>
          </cell>
          <cell r="BE38">
            <v>1.7392684331797208</v>
          </cell>
          <cell r="BF38">
            <v>0.11310386915659752</v>
          </cell>
          <cell r="BG38">
            <v>-0.1532366732477809</v>
          </cell>
          <cell r="BH38">
            <v>-4.784592949530813</v>
          </cell>
          <cell r="BI38">
            <v>-0.30759453525250458</v>
          </cell>
          <cell r="BJ38">
            <v>-2.459878296146047</v>
          </cell>
          <cell r="BK38">
            <v>-3.84213804046014</v>
          </cell>
          <cell r="BL38">
            <v>-2.4981707072730908</v>
          </cell>
          <cell r="BM38">
            <v>4.4650806823420925</v>
          </cell>
          <cell r="BN38">
            <v>-2.5480010211896835</v>
          </cell>
          <cell r="BO38">
            <v>-1.2776887232059706</v>
          </cell>
          <cell r="BP38">
            <v>0.34270297528995824</v>
          </cell>
          <cell r="BQ38">
            <v>0.70839058696239754</v>
          </cell>
          <cell r="BR38">
            <v>0.7883392226148469</v>
          </cell>
          <cell r="BS38">
            <v>2.0427132381320003</v>
          </cell>
          <cell r="BT38">
            <v>5.3795208169677906</v>
          </cell>
          <cell r="BU38">
            <v>6.0183946488294255</v>
          </cell>
          <cell r="BV38">
            <v>0.85569563521611225</v>
          </cell>
          <cell r="BW38">
            <v>-0.28717961832304767</v>
          </cell>
          <cell r="BX38">
            <v>-0.42830198754079546</v>
          </cell>
          <cell r="BY38">
            <v>0.84080235935474867</v>
          </cell>
          <cell r="BZ38">
            <v>3.2084300486618011</v>
          </cell>
          <cell r="CB38">
            <v>2.4684186284544567</v>
          </cell>
          <cell r="CC38">
            <v>4.5057685009487658</v>
          </cell>
          <cell r="CD38">
            <v>5.5671330153683138</v>
          </cell>
          <cell r="CE38">
            <v>4.4297621407334038</v>
          </cell>
          <cell r="CF38">
            <v>61.760569105691083</v>
          </cell>
          <cell r="CG38">
            <v>31.817321428571436</v>
          </cell>
          <cell r="CH38">
            <v>4.9594453248811385</v>
          </cell>
          <cell r="CI38">
            <v>3.9661206552137425</v>
          </cell>
          <cell r="CJ38">
            <v>3.4094757281553441</v>
          </cell>
          <cell r="CK38">
            <v>5.6639619316179077</v>
          </cell>
          <cell r="CL38">
            <v>2.6960139860139836</v>
          </cell>
          <cell r="CM38">
            <v>6.5923450134770913</v>
          </cell>
          <cell r="CN38">
            <v>8.3384066427289056</v>
          </cell>
          <cell r="CO38">
            <v>6.7206050288108967</v>
          </cell>
          <cell r="CP38">
            <v>7.7500271149674598</v>
          </cell>
          <cell r="CQ38">
            <v>8.1936474973375937</v>
          </cell>
          <cell r="CR38">
            <v>7.9304433368310612</v>
          </cell>
          <cell r="CS38">
            <v>5.2436959303813655</v>
          </cell>
          <cell r="CT38">
            <v>7.8867162266085602</v>
          </cell>
          <cell r="CU38">
            <v>8.3832301519059911</v>
          </cell>
          <cell r="CV38">
            <v>8.7010552763819113</v>
          </cell>
          <cell r="CW38">
            <v>5.0583493690851906</v>
          </cell>
          <cell r="CX38">
            <v>5.5937970126388299</v>
          </cell>
          <cell r="CY38">
            <v>5.2184943719045513</v>
          </cell>
          <cell r="CZ38">
            <v>7.725315570454284</v>
          </cell>
          <cell r="DA38">
            <v>7.5780479965013949</v>
          </cell>
          <cell r="DC38">
            <v>0.92033290653009225</v>
          </cell>
          <cell r="DD38">
            <v>0.10256997455470639</v>
          </cell>
          <cell r="DE38">
            <v>1.6176259086188995</v>
          </cell>
          <cell r="DF38">
            <v>3.7676208385569021</v>
          </cell>
          <cell r="DG38">
            <v>1.7548627268496984</v>
          </cell>
          <cell r="DH38">
            <v>1.1344778481012665</v>
          </cell>
          <cell r="DI38">
            <v>2.5352152026176702</v>
          </cell>
          <cell r="DJ38">
            <v>0.37375257731958744</v>
          </cell>
          <cell r="DK38">
            <v>0.27298699442618213</v>
          </cell>
          <cell r="DL38">
            <v>-4.7784709169418331</v>
          </cell>
          <cell r="DM38">
            <v>-4.1759725749111247</v>
          </cell>
          <cell r="DN38">
            <v>-1.7225988112927231</v>
          </cell>
          <cell r="DO38">
            <v>0.12328795696563825</v>
          </cell>
          <cell r="DP38">
            <v>-1.8508577878103858</v>
          </cell>
          <cell r="DQ38">
            <v>-4.884687073503601</v>
          </cell>
          <cell r="DR38">
            <v>-12.735031096563008</v>
          </cell>
          <cell r="DS38">
            <v>-10.492021660649822</v>
          </cell>
          <cell r="DT38">
            <v>-2.1241150922909857</v>
          </cell>
          <cell r="DU38">
            <v>1.3363299663299661</v>
          </cell>
          <cell r="DV38">
            <v>0.64672750560358649</v>
          </cell>
          <cell r="DW38">
            <v>1.0991828349691861</v>
          </cell>
          <cell r="DX38">
            <v>1.6799400945874996</v>
          </cell>
          <cell r="DY38">
            <v>1.2437720612906826</v>
          </cell>
          <cell r="DZ38">
            <v>-1.4199204845169533</v>
          </cell>
          <cell r="EA38">
            <v>-4.1990137308748556</v>
          </cell>
          <cell r="EB38">
            <v>-0.51691814946618231</v>
          </cell>
          <cell r="ED38">
            <v>21.291553133515006</v>
          </cell>
          <cell r="EE38">
            <v>6.0567472527472521</v>
          </cell>
          <cell r="EF38">
            <v>6.0536941340782118</v>
          </cell>
          <cell r="EG38">
            <v>9.3040826873385019</v>
          </cell>
          <cell r="EH38">
            <v>8.9990476190476123</v>
          </cell>
          <cell r="EI38">
            <v>5.4450000000000038</v>
          </cell>
          <cell r="EJ38">
            <v>28.967840909090931</v>
          </cell>
          <cell r="EK38">
            <v>18.892247191011233</v>
          </cell>
          <cell r="EL38">
            <v>13.838036951501152</v>
          </cell>
          <cell r="EM38">
            <v>10.270987654320988</v>
          </cell>
          <cell r="EN38">
            <v>-80.716111111111147</v>
          </cell>
          <cell r="EO38">
            <v>-93.81200000000004</v>
          </cell>
          <cell r="EP38">
            <v>316.16703703703712</v>
          </cell>
          <cell r="EQ38">
            <v>10.550612878200154</v>
          </cell>
          <cell r="ER38">
            <v>7.5422790697674253</v>
          </cell>
          <cell r="ES38">
            <v>5.7028281249999964</v>
          </cell>
          <cell r="ET38">
            <v>9.4249027237354071</v>
          </cell>
          <cell r="EU38">
            <v>10.002663891779397</v>
          </cell>
          <cell r="EV38">
            <v>12.752610294117638</v>
          </cell>
          <cell r="EW38">
            <v>37.682126696832576</v>
          </cell>
          <cell r="EX38">
            <v>151.77846153846173</v>
          </cell>
          <cell r="EY38">
            <v>8.3532099533436952</v>
          </cell>
          <cell r="EZ38">
            <v>12.19553822723122</v>
          </cell>
          <cell r="FA38">
            <v>33.042278378378406</v>
          </cell>
          <cell r="FB38">
            <v>11.457965156794405</v>
          </cell>
          <cell r="FC38">
            <v>13.497919521912353</v>
          </cell>
          <cell r="FE38">
            <v>0</v>
          </cell>
          <cell r="FF38">
            <v>0</v>
          </cell>
          <cell r="FG38">
            <v>0</v>
          </cell>
          <cell r="FH38">
            <v>0</v>
          </cell>
          <cell r="FI38">
            <v>0</v>
          </cell>
          <cell r="FJ38">
            <v>0</v>
          </cell>
          <cell r="FK38">
            <v>0</v>
          </cell>
          <cell r="FL38">
            <v>0</v>
          </cell>
          <cell r="FM38">
            <v>0</v>
          </cell>
          <cell r="FN38">
            <v>0</v>
          </cell>
          <cell r="FO38">
            <v>10.876592460292109</v>
          </cell>
          <cell r="FP38">
            <v>0</v>
          </cell>
          <cell r="FQ38">
            <v>0</v>
          </cell>
          <cell r="FR38">
            <v>0</v>
          </cell>
          <cell r="FS38">
            <v>0</v>
          </cell>
          <cell r="FT38">
            <v>0</v>
          </cell>
          <cell r="FU38">
            <v>0</v>
          </cell>
          <cell r="FV38">
            <v>0</v>
          </cell>
          <cell r="FW38">
            <v>0</v>
          </cell>
          <cell r="FX38">
            <v>0</v>
          </cell>
          <cell r="FY38">
            <v>0</v>
          </cell>
          <cell r="FZ38">
            <v>0</v>
          </cell>
          <cell r="GA38">
            <v>0</v>
          </cell>
          <cell r="GB38">
            <v>1.9156014358809434</v>
          </cell>
          <cell r="GC38">
            <v>0</v>
          </cell>
          <cell r="GD38">
            <v>0</v>
          </cell>
        </row>
        <row r="39">
          <cell r="M39">
            <v>2012</v>
          </cell>
          <cell r="N39">
            <v>0.93518911709055941</v>
          </cell>
          <cell r="P39">
            <v>31</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0</v>
          </cell>
          <cell r="BQ39">
            <v>0</v>
          </cell>
          <cell r="BR39">
            <v>0</v>
          </cell>
          <cell r="BS39">
            <v>0</v>
          </cell>
          <cell r="BT39">
            <v>0</v>
          </cell>
          <cell r="BU39">
            <v>0</v>
          </cell>
          <cell r="BV39">
            <v>0</v>
          </cell>
          <cell r="BW39">
            <v>0</v>
          </cell>
          <cell r="BX39">
            <v>0</v>
          </cell>
          <cell r="BY39">
            <v>0</v>
          </cell>
          <cell r="BZ39">
            <v>0</v>
          </cell>
          <cell r="CB39">
            <v>0</v>
          </cell>
          <cell r="CC39">
            <v>0</v>
          </cell>
          <cell r="CD39">
            <v>0</v>
          </cell>
          <cell r="CE39">
            <v>0</v>
          </cell>
          <cell r="CF39">
            <v>0</v>
          </cell>
          <cell r="CG39">
            <v>0</v>
          </cell>
          <cell r="CH39">
            <v>0</v>
          </cell>
          <cell r="CI39">
            <v>0</v>
          </cell>
          <cell r="CJ39">
            <v>0</v>
          </cell>
          <cell r="CK39">
            <v>0</v>
          </cell>
          <cell r="CL39">
            <v>0</v>
          </cell>
          <cell r="CM39">
            <v>0</v>
          </cell>
          <cell r="CN39">
            <v>0</v>
          </cell>
          <cell r="CO39">
            <v>0</v>
          </cell>
          <cell r="CP39">
            <v>0</v>
          </cell>
          <cell r="CQ39">
            <v>0</v>
          </cell>
          <cell r="CR39">
            <v>0</v>
          </cell>
          <cell r="CS39">
            <v>0</v>
          </cell>
          <cell r="CT39">
            <v>0</v>
          </cell>
          <cell r="CU39">
            <v>0</v>
          </cell>
          <cell r="CV39">
            <v>0</v>
          </cell>
          <cell r="CW39">
            <v>0</v>
          </cell>
          <cell r="CX39">
            <v>0</v>
          </cell>
          <cell r="CY39">
            <v>0</v>
          </cell>
          <cell r="CZ39">
            <v>0</v>
          </cell>
          <cell r="DA39">
            <v>0</v>
          </cell>
          <cell r="DC39">
            <v>0</v>
          </cell>
          <cell r="DD39">
            <v>0</v>
          </cell>
          <cell r="DE39">
            <v>0</v>
          </cell>
          <cell r="DF39">
            <v>0</v>
          </cell>
          <cell r="DG39">
            <v>0</v>
          </cell>
          <cell r="DH39">
            <v>0</v>
          </cell>
          <cell r="DI39">
            <v>0</v>
          </cell>
          <cell r="DJ39">
            <v>0</v>
          </cell>
          <cell r="DK39">
            <v>0</v>
          </cell>
          <cell r="DL39">
            <v>0</v>
          </cell>
          <cell r="DM39">
            <v>0</v>
          </cell>
          <cell r="DN39">
            <v>0</v>
          </cell>
          <cell r="DO39">
            <v>0</v>
          </cell>
          <cell r="DP39">
            <v>0</v>
          </cell>
          <cell r="DQ39">
            <v>0</v>
          </cell>
          <cell r="DR39">
            <v>0</v>
          </cell>
          <cell r="DS39">
            <v>0</v>
          </cell>
          <cell r="DT39">
            <v>0</v>
          </cell>
          <cell r="DU39">
            <v>0</v>
          </cell>
          <cell r="DV39">
            <v>0</v>
          </cell>
          <cell r="DW39">
            <v>0</v>
          </cell>
          <cell r="DX39">
            <v>0</v>
          </cell>
          <cell r="DY39">
            <v>0</v>
          </cell>
          <cell r="DZ39">
            <v>0</v>
          </cell>
          <cell r="EA39">
            <v>0</v>
          </cell>
          <cell r="EB39">
            <v>0</v>
          </cell>
          <cell r="ED39">
            <v>0</v>
          </cell>
          <cell r="EE39">
            <v>0</v>
          </cell>
          <cell r="EF39">
            <v>0</v>
          </cell>
          <cell r="EG39">
            <v>0</v>
          </cell>
          <cell r="EH39">
            <v>0</v>
          </cell>
          <cell r="EI39">
            <v>0</v>
          </cell>
          <cell r="EJ39">
            <v>0</v>
          </cell>
          <cell r="EK39">
            <v>0</v>
          </cell>
          <cell r="EL39">
            <v>0</v>
          </cell>
          <cell r="EM39">
            <v>0</v>
          </cell>
          <cell r="EN39">
            <v>0</v>
          </cell>
          <cell r="EO39">
            <v>0</v>
          </cell>
          <cell r="EP39">
            <v>0</v>
          </cell>
          <cell r="EQ39">
            <v>0</v>
          </cell>
          <cell r="ER39">
            <v>0</v>
          </cell>
          <cell r="ES39">
            <v>0</v>
          </cell>
          <cell r="ET39">
            <v>0</v>
          </cell>
          <cell r="EU39">
            <v>0</v>
          </cell>
          <cell r="EV39">
            <v>0</v>
          </cell>
          <cell r="EW39">
            <v>0</v>
          </cell>
          <cell r="EX39">
            <v>0</v>
          </cell>
          <cell r="EY39">
            <v>0</v>
          </cell>
          <cell r="EZ39">
            <v>0</v>
          </cell>
          <cell r="FA39">
            <v>0</v>
          </cell>
          <cell r="FB39">
            <v>0</v>
          </cell>
          <cell r="FC39">
            <v>0</v>
          </cell>
          <cell r="FE39">
            <v>0</v>
          </cell>
          <cell r="FF39">
            <v>0</v>
          </cell>
          <cell r="FG39">
            <v>0</v>
          </cell>
          <cell r="FH39">
            <v>0</v>
          </cell>
          <cell r="FI39">
            <v>0</v>
          </cell>
          <cell r="FJ39">
            <v>0</v>
          </cell>
          <cell r="FK39">
            <v>0</v>
          </cell>
          <cell r="FL39">
            <v>0</v>
          </cell>
          <cell r="FM39">
            <v>0</v>
          </cell>
          <cell r="FN39">
            <v>0</v>
          </cell>
          <cell r="FO39">
            <v>0</v>
          </cell>
          <cell r="FP39">
            <v>0</v>
          </cell>
          <cell r="FQ39">
            <v>0</v>
          </cell>
          <cell r="FR39">
            <v>0</v>
          </cell>
          <cell r="FS39">
            <v>0</v>
          </cell>
          <cell r="FT39">
            <v>0</v>
          </cell>
          <cell r="FU39">
            <v>0</v>
          </cell>
          <cell r="FV39">
            <v>0</v>
          </cell>
          <cell r="FW39">
            <v>0</v>
          </cell>
          <cell r="FX39">
            <v>0</v>
          </cell>
          <cell r="FY39">
            <v>0</v>
          </cell>
          <cell r="FZ39">
            <v>0</v>
          </cell>
          <cell r="GA39">
            <v>0</v>
          </cell>
          <cell r="GB39">
            <v>0</v>
          </cell>
          <cell r="GC39">
            <v>0</v>
          </cell>
          <cell r="GD39">
            <v>0</v>
          </cell>
        </row>
        <row r="40">
          <cell r="M40">
            <v>0</v>
          </cell>
          <cell r="N40" t="str">
            <v/>
          </cell>
          <cell r="P40">
            <v>32</v>
          </cell>
          <cell r="Z40">
            <v>1546</v>
          </cell>
          <cell r="AA40">
            <v>3163</v>
          </cell>
          <cell r="AB40">
            <v>1943</v>
          </cell>
          <cell r="AC40">
            <v>4174</v>
          </cell>
          <cell r="AD40">
            <v>3708</v>
          </cell>
          <cell r="AE40">
            <v>2947</v>
          </cell>
          <cell r="AF40">
            <v>4294</v>
          </cell>
          <cell r="AG40">
            <v>3687</v>
          </cell>
          <cell r="AH40">
            <v>2635</v>
          </cell>
          <cell r="AI40">
            <v>6403</v>
          </cell>
          <cell r="AJ40">
            <v>7862</v>
          </cell>
          <cell r="AK40">
            <v>-7914</v>
          </cell>
          <cell r="AL40">
            <v>-7086</v>
          </cell>
          <cell r="AM40">
            <v>-9613</v>
          </cell>
          <cell r="AN40">
            <v>-6789</v>
          </cell>
          <cell r="AO40">
            <v>-7180</v>
          </cell>
          <cell r="AP40">
            <v>-7363</v>
          </cell>
          <cell r="AQ40">
            <v>-7145</v>
          </cell>
          <cell r="AR40">
            <v>-9393</v>
          </cell>
          <cell r="AS40">
            <v>-7544</v>
          </cell>
          <cell r="AT40">
            <v>-8690</v>
          </cell>
          <cell r="AU40">
            <v>2906.8</v>
          </cell>
          <cell r="AV40">
            <v>3454.2</v>
          </cell>
          <cell r="AW40">
            <v>380</v>
          </cell>
          <cell r="AX40">
            <v>-7606.2</v>
          </cell>
          <cell r="AY40">
            <v>-8027</v>
          </cell>
          <cell r="BA40">
            <v>5869</v>
          </cell>
          <cell r="BB40">
            <v>5372</v>
          </cell>
          <cell r="BC40">
            <v>4640</v>
          </cell>
          <cell r="BD40">
            <v>5193</v>
          </cell>
          <cell r="BE40">
            <v>6805</v>
          </cell>
          <cell r="BF40">
            <v>8157</v>
          </cell>
          <cell r="BG40">
            <v>8084</v>
          </cell>
          <cell r="BH40">
            <v>4052</v>
          </cell>
          <cell r="BI40">
            <v>4112</v>
          </cell>
          <cell r="BJ40">
            <v>2988</v>
          </cell>
          <cell r="BK40">
            <v>5208</v>
          </cell>
          <cell r="BL40">
            <v>5096</v>
          </cell>
          <cell r="BM40">
            <v>6439</v>
          </cell>
          <cell r="BN40">
            <v>3982</v>
          </cell>
          <cell r="BO40">
            <v>4312</v>
          </cell>
          <cell r="BP40">
            <v>3936</v>
          </cell>
          <cell r="BQ40">
            <v>3687</v>
          </cell>
          <cell r="BR40">
            <v>3924</v>
          </cell>
          <cell r="BS40">
            <v>5094</v>
          </cell>
          <cell r="BT40">
            <v>4887</v>
          </cell>
          <cell r="BU40">
            <v>4828</v>
          </cell>
          <cell r="BV40">
            <v>5575.8</v>
          </cell>
          <cell r="BW40">
            <v>6242</v>
          </cell>
          <cell r="BX40">
            <v>4768.6000000000004</v>
          </cell>
          <cell r="BY40">
            <v>4471.2</v>
          </cell>
          <cell r="BZ40">
            <v>4484</v>
          </cell>
          <cell r="CB40">
            <v>1930</v>
          </cell>
          <cell r="CC40">
            <v>2548</v>
          </cell>
          <cell r="CD40">
            <v>1776</v>
          </cell>
          <cell r="CE40">
            <v>973</v>
          </cell>
          <cell r="CF40">
            <v>30</v>
          </cell>
          <cell r="CG40">
            <v>159</v>
          </cell>
          <cell r="CH40">
            <v>1815</v>
          </cell>
          <cell r="CI40">
            <v>2417</v>
          </cell>
          <cell r="CJ40">
            <v>3004</v>
          </cell>
          <cell r="CK40">
            <v>2709</v>
          </cell>
          <cell r="CL40">
            <v>2499</v>
          </cell>
          <cell r="CM40">
            <v>2456</v>
          </cell>
          <cell r="CN40">
            <v>2086</v>
          </cell>
          <cell r="CO40">
            <v>3626</v>
          </cell>
          <cell r="CP40">
            <v>3468</v>
          </cell>
          <cell r="CQ40">
            <v>3512</v>
          </cell>
          <cell r="CR40">
            <v>3573</v>
          </cell>
          <cell r="CS40">
            <v>3753</v>
          </cell>
          <cell r="CT40">
            <v>3675</v>
          </cell>
          <cell r="CU40">
            <v>3283</v>
          </cell>
          <cell r="CV40">
            <v>2984</v>
          </cell>
          <cell r="CW40">
            <v>1451.4</v>
          </cell>
          <cell r="CX40">
            <v>1485</v>
          </cell>
          <cell r="CY40">
            <v>2550.8000000000002</v>
          </cell>
          <cell r="CZ40">
            <v>3253</v>
          </cell>
          <cell r="DA40">
            <v>3453.6</v>
          </cell>
          <cell r="DC40">
            <v>6860</v>
          </cell>
          <cell r="DD40">
            <v>5705</v>
          </cell>
          <cell r="DE40">
            <v>7482</v>
          </cell>
          <cell r="DF40">
            <v>6997</v>
          </cell>
          <cell r="DG40">
            <v>6168</v>
          </cell>
          <cell r="DH40">
            <v>7473</v>
          </cell>
          <cell r="DI40">
            <v>7778</v>
          </cell>
          <cell r="DJ40">
            <v>6670</v>
          </cell>
          <cell r="DK40">
            <v>7049</v>
          </cell>
          <cell r="DL40">
            <v>4218</v>
          </cell>
          <cell r="DM40">
            <v>4181</v>
          </cell>
          <cell r="DN40">
            <v>6925</v>
          </cell>
          <cell r="DO40">
            <v>9188</v>
          </cell>
          <cell r="DP40">
            <v>5145</v>
          </cell>
          <cell r="DQ40">
            <v>5393</v>
          </cell>
          <cell r="DR40">
            <v>3510</v>
          </cell>
          <cell r="DS40">
            <v>4033</v>
          </cell>
          <cell r="DT40">
            <v>3824</v>
          </cell>
          <cell r="DU40">
            <v>8116</v>
          </cell>
          <cell r="DV40">
            <v>9371</v>
          </cell>
          <cell r="DW40">
            <v>8783</v>
          </cell>
          <cell r="DX40">
            <v>6642.4</v>
          </cell>
          <cell r="DY40">
            <v>7027.6</v>
          </cell>
          <cell r="DZ40">
            <v>6312.2</v>
          </cell>
          <cell r="EA40">
            <v>5453.8</v>
          </cell>
          <cell r="EB40">
            <v>6825.4</v>
          </cell>
          <cell r="ED40">
            <v>295</v>
          </cell>
          <cell r="EE40">
            <v>1294</v>
          </cell>
          <cell r="EF40">
            <v>1349</v>
          </cell>
          <cell r="EG40">
            <v>1058</v>
          </cell>
          <cell r="EH40">
            <v>748</v>
          </cell>
          <cell r="EI40">
            <v>843</v>
          </cell>
          <cell r="EJ40">
            <v>130</v>
          </cell>
          <cell r="EK40">
            <v>441</v>
          </cell>
          <cell r="EL40">
            <v>762</v>
          </cell>
          <cell r="EM40">
            <v>745</v>
          </cell>
          <cell r="EN40">
            <v>-180</v>
          </cell>
          <cell r="EO40">
            <v>-210</v>
          </cell>
          <cell r="EP40">
            <v>-43</v>
          </cell>
          <cell r="EQ40">
            <v>1190</v>
          </cell>
          <cell r="ER40">
            <v>409</v>
          </cell>
          <cell r="ES40">
            <v>616</v>
          </cell>
          <cell r="ET40">
            <v>705</v>
          </cell>
          <cell r="EU40">
            <v>872</v>
          </cell>
          <cell r="EV40">
            <v>475</v>
          </cell>
          <cell r="EW40">
            <v>136</v>
          </cell>
          <cell r="EX40">
            <v>-20</v>
          </cell>
          <cell r="EY40">
            <v>948.8</v>
          </cell>
          <cell r="EZ40">
            <v>584.79999999999995</v>
          </cell>
          <cell r="FA40">
            <v>214.8</v>
          </cell>
          <cell r="FB40">
            <v>575.4</v>
          </cell>
          <cell r="FC40">
            <v>433.6</v>
          </cell>
          <cell r="FE40">
            <v>16500</v>
          </cell>
          <cell r="FF40">
            <v>18082</v>
          </cell>
          <cell r="FG40">
            <v>17190</v>
          </cell>
          <cell r="FH40">
            <v>18395</v>
          </cell>
          <cell r="FI40">
            <v>17459</v>
          </cell>
          <cell r="FJ40">
            <v>12106</v>
          </cell>
          <cell r="FK40">
            <v>14323</v>
          </cell>
          <cell r="FL40">
            <v>10597</v>
          </cell>
          <cell r="FM40">
            <v>17562</v>
          </cell>
          <cell r="FN40">
            <v>12100</v>
          </cell>
          <cell r="FO40">
            <v>15389</v>
          </cell>
          <cell r="FP40">
            <v>6328</v>
          </cell>
          <cell r="FQ40">
            <v>10584</v>
          </cell>
          <cell r="FR40">
            <v>4330</v>
          </cell>
          <cell r="FS40">
            <v>6793</v>
          </cell>
          <cell r="FT40">
            <v>4394</v>
          </cell>
          <cell r="FU40">
            <v>4635</v>
          </cell>
          <cell r="FV40">
            <v>5228</v>
          </cell>
          <cell r="FW40">
            <v>7967</v>
          </cell>
          <cell r="FX40">
            <v>10133</v>
          </cell>
          <cell r="FY40">
            <v>7885</v>
          </cell>
          <cell r="FZ40">
            <v>17525.2</v>
          </cell>
          <cell r="GA40">
            <v>14409.4</v>
          </cell>
          <cell r="GB40">
            <v>12392.6</v>
          </cell>
          <cell r="GC40">
            <v>6147.2</v>
          </cell>
          <cell r="GD40">
            <v>7169.6</v>
          </cell>
        </row>
        <row r="41">
          <cell r="M41">
            <v>2013</v>
          </cell>
          <cell r="N41">
            <v>0.95404177051623029</v>
          </cell>
          <cell r="P41">
            <v>33</v>
          </cell>
          <cell r="Z41">
            <v>1275</v>
          </cell>
          <cell r="AA41">
            <v>3208</v>
          </cell>
          <cell r="AB41">
            <v>1910</v>
          </cell>
          <cell r="AC41">
            <v>4389</v>
          </cell>
          <cell r="AD41">
            <v>3819</v>
          </cell>
          <cell r="AE41">
            <v>2968</v>
          </cell>
          <cell r="AF41">
            <v>4584</v>
          </cell>
          <cell r="AG41">
            <v>3972</v>
          </cell>
          <cell r="AH41">
            <v>2911</v>
          </cell>
          <cell r="AI41">
            <v>6884</v>
          </cell>
          <cell r="AJ41">
            <v>8542</v>
          </cell>
          <cell r="AK41">
            <v>-11217</v>
          </cell>
          <cell r="AL41">
            <v>-11061</v>
          </cell>
          <cell r="AM41">
            <v>-13686</v>
          </cell>
          <cell r="AN41">
            <v>-10558</v>
          </cell>
          <cell r="AO41">
            <v>-10701</v>
          </cell>
          <cell r="AP41">
            <v>-11050</v>
          </cell>
          <cell r="AQ41">
            <v>-10691</v>
          </cell>
          <cell r="AR41">
            <v>-12915</v>
          </cell>
          <cell r="AS41">
            <v>-11361</v>
          </cell>
          <cell r="AT41">
            <v>-12610</v>
          </cell>
          <cell r="AU41">
            <v>2920.2</v>
          </cell>
          <cell r="AV41">
            <v>3650.8</v>
          </cell>
          <cell r="AW41">
            <v>-788.2</v>
          </cell>
          <cell r="AX41">
            <v>-11411.2</v>
          </cell>
          <cell r="AY41">
            <v>-11725.4</v>
          </cell>
          <cell r="BA41">
            <v>5922</v>
          </cell>
          <cell r="BB41">
            <v>5389</v>
          </cell>
          <cell r="BC41">
            <v>4861</v>
          </cell>
          <cell r="BD41">
            <v>5317</v>
          </cell>
          <cell r="BE41">
            <v>7089</v>
          </cell>
          <cell r="BF41">
            <v>8209</v>
          </cell>
          <cell r="BG41">
            <v>8112</v>
          </cell>
          <cell r="BH41">
            <v>3820</v>
          </cell>
          <cell r="BI41">
            <v>4119</v>
          </cell>
          <cell r="BJ41">
            <v>2928</v>
          </cell>
          <cell r="BK41">
            <v>4919</v>
          </cell>
          <cell r="BL41">
            <v>4884</v>
          </cell>
          <cell r="BM41">
            <v>6558</v>
          </cell>
          <cell r="BN41">
            <v>3863</v>
          </cell>
          <cell r="BO41">
            <v>4288</v>
          </cell>
          <cell r="BP41">
            <v>4026</v>
          </cell>
          <cell r="BQ41">
            <v>3724</v>
          </cell>
          <cell r="BR41">
            <v>4016</v>
          </cell>
          <cell r="BS41">
            <v>5286</v>
          </cell>
          <cell r="BT41">
            <v>5330</v>
          </cell>
          <cell r="BU41">
            <v>5373</v>
          </cell>
          <cell r="BV41">
            <v>5715.6</v>
          </cell>
          <cell r="BW41">
            <v>6269.8</v>
          </cell>
          <cell r="BX41">
            <v>4681.6000000000004</v>
          </cell>
          <cell r="BY41">
            <v>4491.8</v>
          </cell>
          <cell r="BZ41">
            <v>4745.8</v>
          </cell>
          <cell r="CB41">
            <v>1976</v>
          </cell>
          <cell r="CC41">
            <v>2763</v>
          </cell>
          <cell r="CD41">
            <v>1992</v>
          </cell>
          <cell r="CE41">
            <v>1057</v>
          </cell>
          <cell r="CF41">
            <v>229</v>
          </cell>
          <cell r="CG41">
            <v>301</v>
          </cell>
          <cell r="CH41">
            <v>1977</v>
          </cell>
          <cell r="CI41">
            <v>2601</v>
          </cell>
          <cell r="CJ41">
            <v>3177</v>
          </cell>
          <cell r="CK41">
            <v>3011</v>
          </cell>
          <cell r="CL41">
            <v>2676</v>
          </cell>
          <cell r="CM41">
            <v>2774</v>
          </cell>
          <cell r="CN41">
            <v>2418</v>
          </cell>
          <cell r="CO41">
            <v>4063</v>
          </cell>
          <cell r="CP41">
            <v>3969</v>
          </cell>
          <cell r="CQ41">
            <v>4060</v>
          </cell>
          <cell r="CR41">
            <v>4108</v>
          </cell>
          <cell r="CS41">
            <v>4113</v>
          </cell>
          <cell r="CT41">
            <v>4207</v>
          </cell>
          <cell r="CU41">
            <v>3763</v>
          </cell>
          <cell r="CV41">
            <v>3441</v>
          </cell>
          <cell r="CW41">
            <v>1603.4</v>
          </cell>
          <cell r="CX41">
            <v>1657</v>
          </cell>
          <cell r="CY41">
            <v>2811.2</v>
          </cell>
          <cell r="CZ41">
            <v>3723.6</v>
          </cell>
          <cell r="DA41">
            <v>3926.4</v>
          </cell>
          <cell r="DC41">
            <v>7453</v>
          </cell>
          <cell r="DD41">
            <v>6386</v>
          </cell>
          <cell r="DE41">
            <v>8294</v>
          </cell>
          <cell r="DF41">
            <v>7441</v>
          </cell>
          <cell r="DG41">
            <v>6551</v>
          </cell>
          <cell r="DH41">
            <v>7667</v>
          </cell>
          <cell r="DI41">
            <v>8092</v>
          </cell>
          <cell r="DJ41">
            <v>6891</v>
          </cell>
          <cell r="DK41">
            <v>6909</v>
          </cell>
          <cell r="DL41">
            <v>3657</v>
          </cell>
          <cell r="DM41">
            <v>3647</v>
          </cell>
          <cell r="DN41">
            <v>6502</v>
          </cell>
          <cell r="DO41">
            <v>9005</v>
          </cell>
          <cell r="DP41">
            <v>4562</v>
          </cell>
          <cell r="DQ41">
            <v>4825</v>
          </cell>
          <cell r="DR41">
            <v>2548</v>
          </cell>
          <cell r="DS41">
            <v>3210</v>
          </cell>
          <cell r="DT41">
            <v>3534</v>
          </cell>
          <cell r="DU41">
            <v>7937</v>
          </cell>
          <cell r="DV41">
            <v>9374</v>
          </cell>
          <cell r="DW41">
            <v>8739</v>
          </cell>
          <cell r="DX41">
            <v>7225</v>
          </cell>
          <cell r="DY41">
            <v>7222</v>
          </cell>
          <cell r="DZ41">
            <v>5944</v>
          </cell>
          <cell r="EA41">
            <v>4830</v>
          </cell>
          <cell r="EB41">
            <v>6558.8</v>
          </cell>
          <cell r="ED41">
            <v>451</v>
          </cell>
          <cell r="EE41">
            <v>1446</v>
          </cell>
          <cell r="EF41">
            <v>1524</v>
          </cell>
          <cell r="EG41">
            <v>1275</v>
          </cell>
          <cell r="EH41">
            <v>899</v>
          </cell>
          <cell r="EI41">
            <v>941</v>
          </cell>
          <cell r="EJ41">
            <v>233</v>
          </cell>
          <cell r="EK41">
            <v>642</v>
          </cell>
          <cell r="EL41">
            <v>996</v>
          </cell>
          <cell r="EM41">
            <v>901</v>
          </cell>
          <cell r="EN41">
            <v>-11</v>
          </cell>
          <cell r="EO41">
            <v>3</v>
          </cell>
          <cell r="EP41">
            <v>117</v>
          </cell>
          <cell r="EQ41">
            <v>1410</v>
          </cell>
          <cell r="ER41">
            <v>465</v>
          </cell>
          <cell r="ES41">
            <v>678</v>
          </cell>
          <cell r="ET41">
            <v>847</v>
          </cell>
          <cell r="EU41">
            <v>1081</v>
          </cell>
          <cell r="EV41">
            <v>618</v>
          </cell>
          <cell r="EW41">
            <v>310</v>
          </cell>
          <cell r="EX41">
            <v>43</v>
          </cell>
          <cell r="EY41">
            <v>1119</v>
          </cell>
          <cell r="EZ41">
            <v>742.2</v>
          </cell>
          <cell r="FA41">
            <v>401.2</v>
          </cell>
          <cell r="FB41">
            <v>703.4</v>
          </cell>
          <cell r="FC41">
            <v>579.79999999999995</v>
          </cell>
          <cell r="FE41">
            <v>17077</v>
          </cell>
          <cell r="FF41">
            <v>19192</v>
          </cell>
          <cell r="FG41">
            <v>18581</v>
          </cell>
          <cell r="FH41">
            <v>19479</v>
          </cell>
          <cell r="FI41">
            <v>18587</v>
          </cell>
          <cell r="FJ41">
            <v>12419</v>
          </cell>
          <cell r="FK41">
            <v>14906</v>
          </cell>
          <cell r="FL41">
            <v>11035</v>
          </cell>
          <cell r="FM41">
            <v>18112</v>
          </cell>
          <cell r="FN41">
            <v>12823</v>
          </cell>
          <cell r="FO41">
            <v>16126</v>
          </cell>
          <cell r="FP41">
            <v>2971</v>
          </cell>
          <cell r="FQ41">
            <v>7037</v>
          </cell>
          <cell r="FR41">
            <v>212</v>
          </cell>
          <cell r="FS41">
            <v>2989</v>
          </cell>
          <cell r="FT41">
            <v>611</v>
          </cell>
          <cell r="FU41">
            <v>839</v>
          </cell>
          <cell r="FV41">
            <v>2053</v>
          </cell>
          <cell r="FW41">
            <v>5133</v>
          </cell>
          <cell r="FX41">
            <v>7416</v>
          </cell>
          <cell r="FY41">
            <v>4986</v>
          </cell>
          <cell r="FZ41">
            <v>18583.2</v>
          </cell>
          <cell r="GA41">
            <v>15011.8</v>
          </cell>
          <cell r="GB41">
            <v>11413.8</v>
          </cell>
          <cell r="GC41">
            <v>2337.6</v>
          </cell>
          <cell r="GD41">
            <v>4085.4</v>
          </cell>
        </row>
        <row r="42">
          <cell r="M42">
            <v>0</v>
          </cell>
          <cell r="N42" t="str">
            <v/>
          </cell>
          <cell r="P42">
            <v>34</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cell r="BO42">
            <v>0</v>
          </cell>
          <cell r="BP42">
            <v>0</v>
          </cell>
          <cell r="BQ42">
            <v>0</v>
          </cell>
          <cell r="BR42">
            <v>0</v>
          </cell>
          <cell r="BS42">
            <v>0</v>
          </cell>
          <cell r="BT42">
            <v>0</v>
          </cell>
          <cell r="BU42">
            <v>0</v>
          </cell>
          <cell r="BV42">
            <v>0</v>
          </cell>
          <cell r="BW42">
            <v>0</v>
          </cell>
          <cell r="BX42">
            <v>0</v>
          </cell>
          <cell r="BY42">
            <v>0</v>
          </cell>
          <cell r="BZ42">
            <v>0</v>
          </cell>
          <cell r="CB42">
            <v>0</v>
          </cell>
          <cell r="CC42">
            <v>0</v>
          </cell>
          <cell r="CD42">
            <v>0</v>
          </cell>
          <cell r="CE42">
            <v>0</v>
          </cell>
          <cell r="CF42">
            <v>0</v>
          </cell>
          <cell r="CG42">
            <v>0</v>
          </cell>
          <cell r="CH42">
            <v>0</v>
          </cell>
          <cell r="CI42">
            <v>0</v>
          </cell>
          <cell r="CJ42">
            <v>0</v>
          </cell>
          <cell r="CK42">
            <v>0</v>
          </cell>
          <cell r="CL42">
            <v>0</v>
          </cell>
          <cell r="CM42">
            <v>0</v>
          </cell>
          <cell r="CN42">
            <v>0</v>
          </cell>
          <cell r="CO42">
            <v>0</v>
          </cell>
          <cell r="CP42">
            <v>0</v>
          </cell>
          <cell r="CQ42">
            <v>0</v>
          </cell>
          <cell r="CR42">
            <v>0</v>
          </cell>
          <cell r="CS42">
            <v>0</v>
          </cell>
          <cell r="CT42">
            <v>0</v>
          </cell>
          <cell r="CU42">
            <v>0</v>
          </cell>
          <cell r="CV42">
            <v>0</v>
          </cell>
          <cell r="CW42">
            <v>0</v>
          </cell>
          <cell r="CX42">
            <v>0</v>
          </cell>
          <cell r="CY42">
            <v>0</v>
          </cell>
          <cell r="CZ42">
            <v>0</v>
          </cell>
          <cell r="DA42">
            <v>0</v>
          </cell>
          <cell r="DC42">
            <v>0</v>
          </cell>
          <cell r="DD42">
            <v>0</v>
          </cell>
          <cell r="DE42">
            <v>0</v>
          </cell>
          <cell r="DF42">
            <v>0</v>
          </cell>
          <cell r="DG42">
            <v>0</v>
          </cell>
          <cell r="DH42">
            <v>0</v>
          </cell>
          <cell r="DI42">
            <v>0</v>
          </cell>
          <cell r="DJ42">
            <v>0</v>
          </cell>
          <cell r="DK42">
            <v>0</v>
          </cell>
          <cell r="DL42">
            <v>0</v>
          </cell>
          <cell r="DM42">
            <v>0</v>
          </cell>
          <cell r="DN42">
            <v>0</v>
          </cell>
          <cell r="DO42">
            <v>0</v>
          </cell>
          <cell r="DP42">
            <v>0</v>
          </cell>
          <cell r="DQ42">
            <v>0</v>
          </cell>
          <cell r="DR42">
            <v>0</v>
          </cell>
          <cell r="DS42">
            <v>0</v>
          </cell>
          <cell r="DT42">
            <v>0</v>
          </cell>
          <cell r="DU42">
            <v>0</v>
          </cell>
          <cell r="DV42">
            <v>0</v>
          </cell>
          <cell r="DW42">
            <v>0</v>
          </cell>
          <cell r="DX42">
            <v>0</v>
          </cell>
          <cell r="DY42">
            <v>0</v>
          </cell>
          <cell r="DZ42">
            <v>0</v>
          </cell>
          <cell r="EA42">
            <v>0</v>
          </cell>
          <cell r="EB42">
            <v>0</v>
          </cell>
          <cell r="ED42">
            <v>0</v>
          </cell>
          <cell r="EE42">
            <v>0</v>
          </cell>
          <cell r="EF42">
            <v>0</v>
          </cell>
          <cell r="EG42">
            <v>0</v>
          </cell>
          <cell r="EH42">
            <v>0</v>
          </cell>
          <cell r="EI42">
            <v>0</v>
          </cell>
          <cell r="EJ42">
            <v>0</v>
          </cell>
          <cell r="EK42">
            <v>0</v>
          </cell>
          <cell r="EL42">
            <v>0</v>
          </cell>
          <cell r="EM42">
            <v>0</v>
          </cell>
          <cell r="EN42">
            <v>0</v>
          </cell>
          <cell r="EO42">
            <v>0</v>
          </cell>
          <cell r="EP42">
            <v>0</v>
          </cell>
          <cell r="EQ42">
            <v>0</v>
          </cell>
          <cell r="ER42">
            <v>0</v>
          </cell>
          <cell r="ES42">
            <v>0</v>
          </cell>
          <cell r="ET42">
            <v>0</v>
          </cell>
          <cell r="EU42">
            <v>0</v>
          </cell>
          <cell r="EV42">
            <v>0</v>
          </cell>
          <cell r="EW42">
            <v>0</v>
          </cell>
          <cell r="EX42">
            <v>0</v>
          </cell>
          <cell r="EY42">
            <v>0</v>
          </cell>
          <cell r="EZ42">
            <v>0</v>
          </cell>
          <cell r="FA42">
            <v>0</v>
          </cell>
          <cell r="FB42">
            <v>0</v>
          </cell>
          <cell r="FC42">
            <v>0</v>
          </cell>
          <cell r="FE42">
            <v>0</v>
          </cell>
          <cell r="FF42">
            <v>0</v>
          </cell>
          <cell r="FG42">
            <v>0</v>
          </cell>
          <cell r="FH42">
            <v>0</v>
          </cell>
          <cell r="FI42">
            <v>0</v>
          </cell>
          <cell r="FJ42">
            <v>0</v>
          </cell>
          <cell r="FK42">
            <v>0</v>
          </cell>
          <cell r="FL42">
            <v>0</v>
          </cell>
          <cell r="FM42">
            <v>0</v>
          </cell>
          <cell r="FN42">
            <v>0</v>
          </cell>
          <cell r="FO42">
            <v>0</v>
          </cell>
          <cell r="FP42">
            <v>0</v>
          </cell>
          <cell r="FQ42">
            <v>0</v>
          </cell>
          <cell r="FR42">
            <v>0</v>
          </cell>
          <cell r="FS42">
            <v>0</v>
          </cell>
          <cell r="FT42">
            <v>0</v>
          </cell>
          <cell r="FU42">
            <v>0</v>
          </cell>
          <cell r="FV42">
            <v>0</v>
          </cell>
          <cell r="FW42">
            <v>0</v>
          </cell>
          <cell r="FX42">
            <v>0</v>
          </cell>
          <cell r="FY42">
            <v>0</v>
          </cell>
          <cell r="FZ42">
            <v>0</v>
          </cell>
          <cell r="GA42">
            <v>0</v>
          </cell>
          <cell r="GB42">
            <v>0</v>
          </cell>
          <cell r="GC42">
            <v>0</v>
          </cell>
          <cell r="GD42">
            <v>0</v>
          </cell>
        </row>
        <row r="43">
          <cell r="M43">
            <v>2014</v>
          </cell>
          <cell r="N43">
            <v>0.8823303901454691</v>
          </cell>
          <cell r="P43">
            <v>35</v>
          </cell>
          <cell r="Z43">
            <v>90</v>
          </cell>
          <cell r="AA43">
            <v>-24</v>
          </cell>
          <cell r="AB43">
            <v>-28</v>
          </cell>
          <cell r="AC43">
            <v>-129</v>
          </cell>
          <cell r="AD43">
            <v>-81</v>
          </cell>
          <cell r="AE43">
            <v>-44</v>
          </cell>
          <cell r="AF43">
            <v>-138</v>
          </cell>
          <cell r="AG43">
            <v>-132</v>
          </cell>
          <cell r="AH43">
            <v>-123</v>
          </cell>
          <cell r="AI43">
            <v>-211</v>
          </cell>
          <cell r="AJ43">
            <v>-307</v>
          </cell>
          <cell r="AK43">
            <v>-13434</v>
          </cell>
          <cell r="AL43">
            <v>1746</v>
          </cell>
          <cell r="AM43">
            <v>1809</v>
          </cell>
          <cell r="AN43">
            <v>1685</v>
          </cell>
          <cell r="AO43">
            <v>1517</v>
          </cell>
          <cell r="AP43">
            <v>1592</v>
          </cell>
          <cell r="AQ43">
            <v>1534</v>
          </cell>
          <cell r="AR43">
            <v>1521</v>
          </cell>
          <cell r="AS43">
            <v>1663</v>
          </cell>
          <cell r="AT43">
            <v>1724</v>
          </cell>
          <cell r="AU43">
            <v>-34.399999999996908</v>
          </cell>
          <cell r="AV43">
            <v>-103.59999999999582</v>
          </cell>
          <cell r="AW43">
            <v>-2465.8000000000029</v>
          </cell>
          <cell r="AX43">
            <v>1669.8000000000002</v>
          </cell>
          <cell r="AY43">
            <v>1606.8000000000029</v>
          </cell>
          <cell r="BA43">
            <v>-16</v>
          </cell>
          <cell r="BB43">
            <v>-10</v>
          </cell>
          <cell r="BC43">
            <v>-106</v>
          </cell>
          <cell r="BD43">
            <v>-53</v>
          </cell>
          <cell r="BE43">
            <v>-139</v>
          </cell>
          <cell r="BF43">
            <v>-36</v>
          </cell>
          <cell r="BG43">
            <v>-20</v>
          </cell>
          <cell r="BH43">
            <v>109</v>
          </cell>
          <cell r="BI43">
            <v>13</v>
          </cell>
          <cell r="BJ43">
            <v>30</v>
          </cell>
          <cell r="BK43">
            <v>166</v>
          </cell>
          <cell r="BL43">
            <v>105</v>
          </cell>
          <cell r="BM43">
            <v>-68</v>
          </cell>
          <cell r="BN43">
            <v>65</v>
          </cell>
          <cell r="BO43">
            <v>20</v>
          </cell>
          <cell r="BP43">
            <v>-30</v>
          </cell>
          <cell r="BQ43">
            <v>-10</v>
          </cell>
          <cell r="BR43">
            <v>-38</v>
          </cell>
          <cell r="BS43">
            <v>-88</v>
          </cell>
          <cell r="BT43">
            <v>-205</v>
          </cell>
          <cell r="BU43">
            <v>-255</v>
          </cell>
          <cell r="BV43">
            <v>-64.800000000005639</v>
          </cell>
          <cell r="BW43">
            <v>-14.600000000005821</v>
          </cell>
          <cell r="BX43">
            <v>49.200000000006185</v>
          </cell>
          <cell r="BY43">
            <v>-4.6000000000030923</v>
          </cell>
          <cell r="BZ43">
            <v>-119.19999999999709</v>
          </cell>
          <cell r="CB43">
            <v>-24</v>
          </cell>
          <cell r="CC43">
            <v>-87</v>
          </cell>
          <cell r="CD43">
            <v>-111</v>
          </cell>
          <cell r="CE43">
            <v>-36</v>
          </cell>
          <cell r="CF43">
            <v>-93</v>
          </cell>
          <cell r="CG43">
            <v>-65</v>
          </cell>
          <cell r="CH43">
            <v>-78</v>
          </cell>
          <cell r="CI43">
            <v>-86</v>
          </cell>
          <cell r="CJ43">
            <v>-86</v>
          </cell>
          <cell r="CK43">
            <v>-128</v>
          </cell>
          <cell r="CL43">
            <v>-75</v>
          </cell>
          <cell r="CM43">
            <v>-141</v>
          </cell>
          <cell r="CN43">
            <v>-142</v>
          </cell>
          <cell r="CO43">
            <v>-192</v>
          </cell>
          <cell r="CP43">
            <v>-220</v>
          </cell>
          <cell r="CQ43">
            <v>-244</v>
          </cell>
          <cell r="CR43">
            <v>-239</v>
          </cell>
          <cell r="CS43">
            <v>-154</v>
          </cell>
          <cell r="CT43">
            <v>-226</v>
          </cell>
          <cell r="CU43">
            <v>-206</v>
          </cell>
          <cell r="CV43">
            <v>-200</v>
          </cell>
          <cell r="CW43">
            <v>-70.199999999998454</v>
          </cell>
          <cell r="CX43">
            <v>-81.600000000002183</v>
          </cell>
          <cell r="CY43">
            <v>-114.40000000000055</v>
          </cell>
          <cell r="CZ43">
            <v>-207.40000000000146</v>
          </cell>
          <cell r="DA43">
            <v>-204.99999999999864</v>
          </cell>
          <cell r="DC43">
            <v>-169</v>
          </cell>
          <cell r="DD43">
            <v>-190</v>
          </cell>
          <cell r="DE43">
            <v>-222</v>
          </cell>
          <cell r="DF43">
            <v>-182</v>
          </cell>
          <cell r="DG43">
            <v>-279</v>
          </cell>
          <cell r="DH43">
            <v>-111</v>
          </cell>
          <cell r="DI43">
            <v>-168</v>
          </cell>
          <cell r="DJ43">
            <v>-120</v>
          </cell>
          <cell r="DK43">
            <v>52</v>
          </cell>
          <cell r="DL43">
            <v>281</v>
          </cell>
          <cell r="DM43">
            <v>243</v>
          </cell>
          <cell r="DN43">
            <v>195</v>
          </cell>
          <cell r="DO43">
            <v>79</v>
          </cell>
          <cell r="DP43">
            <v>272</v>
          </cell>
          <cell r="DQ43">
            <v>264</v>
          </cell>
          <cell r="DR43">
            <v>455</v>
          </cell>
          <cell r="DS43">
            <v>709</v>
          </cell>
          <cell r="DT43">
            <v>140</v>
          </cell>
          <cell r="DU43">
            <v>97</v>
          </cell>
          <cell r="DV43">
            <v>2</v>
          </cell>
          <cell r="DW43">
            <v>21</v>
          </cell>
          <cell r="DX43">
            <v>-208.40000000000327</v>
          </cell>
          <cell r="DY43">
            <v>-125.20000000000255</v>
          </cell>
          <cell r="DZ43">
            <v>170.00000000000273</v>
          </cell>
          <cell r="EA43">
            <v>355.80000000000018</v>
          </cell>
          <cell r="EB43">
            <v>193.79999999999382</v>
          </cell>
          <cell r="ED43">
            <v>-72</v>
          </cell>
          <cell r="EE43">
            <v>-71</v>
          </cell>
          <cell r="EF43">
            <v>-83</v>
          </cell>
          <cell r="EG43">
            <v>-103</v>
          </cell>
          <cell r="EH43">
            <v>-71</v>
          </cell>
          <cell r="EI43">
            <v>-45</v>
          </cell>
          <cell r="EJ43">
            <v>-46</v>
          </cell>
          <cell r="EK43">
            <v>-93</v>
          </cell>
          <cell r="EL43">
            <v>-104</v>
          </cell>
          <cell r="EM43">
            <v>-65</v>
          </cell>
          <cell r="EN43">
            <v>-72</v>
          </cell>
          <cell r="EO43">
            <v>-95</v>
          </cell>
          <cell r="EP43">
            <v>-70</v>
          </cell>
          <cell r="EQ43">
            <v>-99</v>
          </cell>
          <cell r="ER43">
            <v>-21</v>
          </cell>
          <cell r="ES43">
            <v>-24</v>
          </cell>
          <cell r="ET43">
            <v>-66</v>
          </cell>
          <cell r="EU43">
            <v>-89</v>
          </cell>
          <cell r="EV43">
            <v>-69</v>
          </cell>
          <cell r="EW43">
            <v>-85</v>
          </cell>
          <cell r="EX43">
            <v>-33</v>
          </cell>
          <cell r="EY43">
            <v>-80.000000000002956</v>
          </cell>
          <cell r="EZ43">
            <v>-71.79999999999859</v>
          </cell>
          <cell r="FA43">
            <v>-81.199999999999989</v>
          </cell>
          <cell r="FB43">
            <v>-56.000000000001478</v>
          </cell>
          <cell r="FC43">
            <v>-68.399999999999977</v>
          </cell>
          <cell r="FE43">
            <v>-191</v>
          </cell>
          <cell r="FF43">
            <v>-382</v>
          </cell>
          <cell r="FG43">
            <v>-550</v>
          </cell>
          <cell r="FH43">
            <v>-503</v>
          </cell>
          <cell r="FI43">
            <v>-663</v>
          </cell>
          <cell r="FJ43">
            <v>-190</v>
          </cell>
          <cell r="FK43">
            <v>-282</v>
          </cell>
          <cell r="FL43">
            <v>-202</v>
          </cell>
          <cell r="FM43">
            <v>-248</v>
          </cell>
          <cell r="FN43">
            <v>-309</v>
          </cell>
          <cell r="FO43">
            <v>-288</v>
          </cell>
          <cell r="FP43">
            <v>-13395</v>
          </cell>
          <cell r="FQ43">
            <v>1545</v>
          </cell>
          <cell r="FR43">
            <v>1855</v>
          </cell>
          <cell r="FS43">
            <v>1728</v>
          </cell>
          <cell r="FT43">
            <v>1674</v>
          </cell>
          <cell r="FU43">
            <v>1986</v>
          </cell>
          <cell r="FV43">
            <v>1393</v>
          </cell>
          <cell r="FW43">
            <v>1235</v>
          </cell>
          <cell r="FX43">
            <v>1169</v>
          </cell>
          <cell r="FY43">
            <v>1257</v>
          </cell>
          <cell r="FZ43">
            <v>-457.79999999999927</v>
          </cell>
          <cell r="GA43">
            <v>-316.99999999999454</v>
          </cell>
          <cell r="GB43">
            <v>-2538.9999999999764</v>
          </cell>
          <cell r="GC43">
            <v>1757.599999999994</v>
          </cell>
          <cell r="GD43">
            <v>1407.9999999999945</v>
          </cell>
        </row>
        <row r="44">
          <cell r="M44">
            <v>0</v>
          </cell>
          <cell r="N44" t="str">
            <v/>
          </cell>
          <cell r="P44">
            <v>36</v>
          </cell>
          <cell r="Z44">
            <v>-181</v>
          </cell>
          <cell r="AA44">
            <v>21</v>
          </cell>
          <cell r="AB44">
            <v>-61</v>
          </cell>
          <cell r="AC44">
            <v>86</v>
          </cell>
          <cell r="AD44">
            <v>30</v>
          </cell>
          <cell r="AE44">
            <v>-23</v>
          </cell>
          <cell r="AF44">
            <v>152</v>
          </cell>
          <cell r="AG44">
            <v>153</v>
          </cell>
          <cell r="AH44">
            <v>153</v>
          </cell>
          <cell r="AI44">
            <v>270</v>
          </cell>
          <cell r="AJ44">
            <v>373</v>
          </cell>
          <cell r="AK44">
            <v>-16737</v>
          </cell>
          <cell r="AL44">
            <v>-2229</v>
          </cell>
          <cell r="AM44">
            <v>-2264</v>
          </cell>
          <cell r="AN44">
            <v>-2084</v>
          </cell>
          <cell r="AO44">
            <v>-2004</v>
          </cell>
          <cell r="AP44">
            <v>-2095</v>
          </cell>
          <cell r="AQ44">
            <v>-2012</v>
          </cell>
          <cell r="AR44">
            <v>-2001</v>
          </cell>
          <cell r="AS44">
            <v>-2154</v>
          </cell>
          <cell r="AT44">
            <v>-2196</v>
          </cell>
          <cell r="AU44">
            <v>-20.999999999997272</v>
          </cell>
          <cell r="AV44">
            <v>93.000000000004547</v>
          </cell>
          <cell r="AW44">
            <v>-3634.0000000000027</v>
          </cell>
          <cell r="AX44">
            <v>-2135.2000000000007</v>
          </cell>
          <cell r="AY44">
            <v>-2091.5999999999967</v>
          </cell>
          <cell r="BA44">
            <v>37</v>
          </cell>
          <cell r="BB44">
            <v>7</v>
          </cell>
          <cell r="BC44">
            <v>115</v>
          </cell>
          <cell r="BD44">
            <v>71</v>
          </cell>
          <cell r="BE44">
            <v>145</v>
          </cell>
          <cell r="BF44">
            <v>16</v>
          </cell>
          <cell r="BG44">
            <v>8</v>
          </cell>
          <cell r="BH44">
            <v>-123</v>
          </cell>
          <cell r="BI44">
            <v>20</v>
          </cell>
          <cell r="BJ44">
            <v>-30</v>
          </cell>
          <cell r="BK44">
            <v>-123</v>
          </cell>
          <cell r="BL44">
            <v>-107</v>
          </cell>
          <cell r="BM44">
            <v>51</v>
          </cell>
          <cell r="BN44">
            <v>-54</v>
          </cell>
          <cell r="BO44">
            <v>-4</v>
          </cell>
          <cell r="BP44">
            <v>60</v>
          </cell>
          <cell r="BQ44">
            <v>27</v>
          </cell>
          <cell r="BR44">
            <v>54</v>
          </cell>
          <cell r="BS44">
            <v>104</v>
          </cell>
          <cell r="BT44">
            <v>238</v>
          </cell>
          <cell r="BU44">
            <v>290</v>
          </cell>
          <cell r="BV44">
            <v>74.999999999994543</v>
          </cell>
          <cell r="BW44">
            <v>13.199999999994361</v>
          </cell>
          <cell r="BX44">
            <v>-37.799999999993815</v>
          </cell>
          <cell r="BY44">
            <v>15.999999999997272</v>
          </cell>
          <cell r="BZ44">
            <v>142.60000000000309</v>
          </cell>
          <cell r="CB44">
            <v>22</v>
          </cell>
          <cell r="CC44">
            <v>128</v>
          </cell>
          <cell r="CD44">
            <v>105</v>
          </cell>
          <cell r="CE44">
            <v>48</v>
          </cell>
          <cell r="CF44">
            <v>106</v>
          </cell>
          <cell r="CG44">
            <v>77</v>
          </cell>
          <cell r="CH44">
            <v>84</v>
          </cell>
          <cell r="CI44">
            <v>98</v>
          </cell>
          <cell r="CJ44">
            <v>87</v>
          </cell>
          <cell r="CK44">
            <v>174</v>
          </cell>
          <cell r="CL44">
            <v>102</v>
          </cell>
          <cell r="CM44">
            <v>177</v>
          </cell>
          <cell r="CN44">
            <v>190</v>
          </cell>
          <cell r="CO44">
            <v>245</v>
          </cell>
          <cell r="CP44">
            <v>281</v>
          </cell>
          <cell r="CQ44">
            <v>304</v>
          </cell>
          <cell r="CR44">
            <v>296</v>
          </cell>
          <cell r="CS44">
            <v>206</v>
          </cell>
          <cell r="CT44">
            <v>306</v>
          </cell>
          <cell r="CU44">
            <v>274</v>
          </cell>
          <cell r="CV44">
            <v>257</v>
          </cell>
          <cell r="CW44">
            <v>81.800000000001546</v>
          </cell>
          <cell r="CX44">
            <v>90.399999999997817</v>
          </cell>
          <cell r="CY44">
            <v>145.99999999999909</v>
          </cell>
          <cell r="CZ44">
            <v>263.19999999999845</v>
          </cell>
          <cell r="DA44">
            <v>267.80000000000155</v>
          </cell>
          <cell r="DC44">
            <v>424</v>
          </cell>
          <cell r="DD44">
            <v>491</v>
          </cell>
          <cell r="DE44">
            <v>590</v>
          </cell>
          <cell r="DF44">
            <v>262</v>
          </cell>
          <cell r="DG44">
            <v>104</v>
          </cell>
          <cell r="DH44">
            <v>83</v>
          </cell>
          <cell r="DI44">
            <v>146</v>
          </cell>
          <cell r="DJ44">
            <v>101</v>
          </cell>
          <cell r="DK44">
            <v>-88</v>
          </cell>
          <cell r="DL44">
            <v>-280</v>
          </cell>
          <cell r="DM44">
            <v>-291</v>
          </cell>
          <cell r="DN44">
            <v>-228</v>
          </cell>
          <cell r="DO44">
            <v>-104</v>
          </cell>
          <cell r="DP44">
            <v>-311</v>
          </cell>
          <cell r="DQ44">
            <v>-304</v>
          </cell>
          <cell r="DR44">
            <v>-507</v>
          </cell>
          <cell r="DS44">
            <v>-114</v>
          </cell>
          <cell r="DT44">
            <v>-150</v>
          </cell>
          <cell r="DU44">
            <v>-82</v>
          </cell>
          <cell r="DV44">
            <v>5</v>
          </cell>
          <cell r="DW44">
            <v>-23</v>
          </cell>
          <cell r="DX44">
            <v>374.19999999999709</v>
          </cell>
          <cell r="DY44">
            <v>69.19999999999709</v>
          </cell>
          <cell r="DZ44">
            <v>-198.19999999999709</v>
          </cell>
          <cell r="EA44">
            <v>-268</v>
          </cell>
          <cell r="EB44">
            <v>-72.800000000005639</v>
          </cell>
          <cell r="ED44">
            <v>84</v>
          </cell>
          <cell r="EE44">
            <v>81</v>
          </cell>
          <cell r="EF44">
            <v>92</v>
          </cell>
          <cell r="EG44">
            <v>114</v>
          </cell>
          <cell r="EH44">
            <v>80</v>
          </cell>
          <cell r="EI44">
            <v>53</v>
          </cell>
          <cell r="EJ44">
            <v>57</v>
          </cell>
          <cell r="EK44">
            <v>108</v>
          </cell>
          <cell r="EL44">
            <v>130</v>
          </cell>
          <cell r="EM44">
            <v>91</v>
          </cell>
          <cell r="EN44">
            <v>97</v>
          </cell>
          <cell r="EO44">
            <v>118</v>
          </cell>
          <cell r="EP44">
            <v>90</v>
          </cell>
          <cell r="EQ44">
            <v>121</v>
          </cell>
          <cell r="ER44">
            <v>35</v>
          </cell>
          <cell r="ES44">
            <v>38</v>
          </cell>
          <cell r="ET44">
            <v>76</v>
          </cell>
          <cell r="EU44">
            <v>120</v>
          </cell>
          <cell r="EV44">
            <v>74</v>
          </cell>
          <cell r="EW44">
            <v>89</v>
          </cell>
          <cell r="EX44">
            <v>30</v>
          </cell>
          <cell r="EY44">
            <v>90.19999999999709</v>
          </cell>
          <cell r="EZ44">
            <v>85.600000000001501</v>
          </cell>
          <cell r="FA44">
            <v>105.19999999999999</v>
          </cell>
          <cell r="FB44">
            <v>71.999999999998522</v>
          </cell>
          <cell r="FC44">
            <v>77.799999999999955</v>
          </cell>
          <cell r="FE44">
            <v>386</v>
          </cell>
          <cell r="FF44">
            <v>728</v>
          </cell>
          <cell r="FG44">
            <v>841</v>
          </cell>
          <cell r="FH44">
            <v>581</v>
          </cell>
          <cell r="FI44">
            <v>465</v>
          </cell>
          <cell r="FJ44">
            <v>123</v>
          </cell>
          <cell r="FK44">
            <v>301</v>
          </cell>
          <cell r="FL44">
            <v>236</v>
          </cell>
          <cell r="FM44">
            <v>302</v>
          </cell>
          <cell r="FN44">
            <v>414</v>
          </cell>
          <cell r="FO44">
            <v>449</v>
          </cell>
          <cell r="FP44">
            <v>-16752</v>
          </cell>
          <cell r="FQ44">
            <v>-2002</v>
          </cell>
          <cell r="FR44">
            <v>-2263</v>
          </cell>
          <cell r="FS44">
            <v>-2076</v>
          </cell>
          <cell r="FT44">
            <v>-2109</v>
          </cell>
          <cell r="FU44">
            <v>-1810</v>
          </cell>
          <cell r="FV44">
            <v>-1782</v>
          </cell>
          <cell r="FW44">
            <v>-1599</v>
          </cell>
          <cell r="FX44">
            <v>-1548</v>
          </cell>
          <cell r="FY44">
            <v>-1642</v>
          </cell>
          <cell r="FZ44">
            <v>600.20000000000073</v>
          </cell>
          <cell r="GA44">
            <v>285.40000000000509</v>
          </cell>
          <cell r="GB44">
            <v>-3517.7999999999774</v>
          </cell>
          <cell r="GC44">
            <v>-2052.0000000000059</v>
          </cell>
          <cell r="GD44">
            <v>-1676.2000000000057</v>
          </cell>
        </row>
        <row r="45">
          <cell r="M45">
            <v>2015</v>
          </cell>
          <cell r="N45">
            <v>0.75365621529867155</v>
          </cell>
          <cell r="P45">
            <v>37</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cell r="AQ45">
            <v>0</v>
          </cell>
          <cell r="AR45">
            <v>0</v>
          </cell>
          <cell r="AS45">
            <v>0</v>
          </cell>
          <cell r="AT45">
            <v>0</v>
          </cell>
          <cell r="AU45">
            <v>0</v>
          </cell>
          <cell r="AV45">
            <v>0</v>
          </cell>
          <cell r="AW45">
            <v>0</v>
          </cell>
          <cell r="AX45">
            <v>0</v>
          </cell>
          <cell r="AY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cell r="BO45">
            <v>0</v>
          </cell>
          <cell r="BP45">
            <v>0</v>
          </cell>
          <cell r="BQ45">
            <v>0</v>
          </cell>
          <cell r="BR45">
            <v>0</v>
          </cell>
          <cell r="BS45">
            <v>0</v>
          </cell>
          <cell r="BT45">
            <v>0</v>
          </cell>
          <cell r="BU45">
            <v>0</v>
          </cell>
          <cell r="BV45">
            <v>0</v>
          </cell>
          <cell r="BW45">
            <v>0</v>
          </cell>
          <cell r="BX45">
            <v>0</v>
          </cell>
          <cell r="BY45">
            <v>0</v>
          </cell>
          <cell r="BZ45">
            <v>0</v>
          </cell>
          <cell r="CB45">
            <v>0</v>
          </cell>
          <cell r="CC45">
            <v>0</v>
          </cell>
          <cell r="CD45">
            <v>0</v>
          </cell>
          <cell r="CE45">
            <v>0</v>
          </cell>
          <cell r="CF45">
            <v>0</v>
          </cell>
          <cell r="CG45">
            <v>0</v>
          </cell>
          <cell r="CH45">
            <v>0</v>
          </cell>
          <cell r="CI45">
            <v>0</v>
          </cell>
          <cell r="CJ45">
            <v>0</v>
          </cell>
          <cell r="CK45">
            <v>0</v>
          </cell>
          <cell r="CL45">
            <v>0</v>
          </cell>
          <cell r="CM45">
            <v>0</v>
          </cell>
          <cell r="CN45">
            <v>0</v>
          </cell>
          <cell r="CO45">
            <v>0</v>
          </cell>
          <cell r="CP45">
            <v>0</v>
          </cell>
          <cell r="CQ45">
            <v>0</v>
          </cell>
          <cell r="CR45">
            <v>0</v>
          </cell>
          <cell r="CS45">
            <v>0</v>
          </cell>
          <cell r="CT45">
            <v>0</v>
          </cell>
          <cell r="CU45">
            <v>0</v>
          </cell>
          <cell r="CV45">
            <v>0</v>
          </cell>
          <cell r="CW45">
            <v>0</v>
          </cell>
          <cell r="CX45">
            <v>0</v>
          </cell>
          <cell r="CY45">
            <v>0</v>
          </cell>
          <cell r="CZ45">
            <v>0</v>
          </cell>
          <cell r="DA45">
            <v>0</v>
          </cell>
          <cell r="DC45">
            <v>0</v>
          </cell>
          <cell r="DD45">
            <v>0</v>
          </cell>
          <cell r="DE45">
            <v>0</v>
          </cell>
          <cell r="DF45">
            <v>0</v>
          </cell>
          <cell r="DG45">
            <v>0</v>
          </cell>
          <cell r="DH45">
            <v>0</v>
          </cell>
          <cell r="DI45">
            <v>0</v>
          </cell>
          <cell r="DJ45">
            <v>0</v>
          </cell>
          <cell r="DK45">
            <v>0</v>
          </cell>
          <cell r="DL45">
            <v>0</v>
          </cell>
          <cell r="DM45">
            <v>0</v>
          </cell>
          <cell r="DN45">
            <v>0</v>
          </cell>
          <cell r="DO45">
            <v>0</v>
          </cell>
          <cell r="DP45">
            <v>0</v>
          </cell>
          <cell r="DQ45">
            <v>0</v>
          </cell>
          <cell r="DR45">
            <v>0</v>
          </cell>
          <cell r="DS45">
            <v>0</v>
          </cell>
          <cell r="DT45">
            <v>0</v>
          </cell>
          <cell r="DU45">
            <v>0</v>
          </cell>
          <cell r="DV45">
            <v>0</v>
          </cell>
          <cell r="DW45">
            <v>0</v>
          </cell>
          <cell r="DX45">
            <v>0</v>
          </cell>
          <cell r="DY45">
            <v>0</v>
          </cell>
          <cell r="DZ45">
            <v>0</v>
          </cell>
          <cell r="EA45">
            <v>0</v>
          </cell>
          <cell r="EB45">
            <v>0</v>
          </cell>
          <cell r="ED45">
            <v>0</v>
          </cell>
          <cell r="EE45">
            <v>0</v>
          </cell>
          <cell r="EF45">
            <v>0</v>
          </cell>
          <cell r="EG45">
            <v>0</v>
          </cell>
          <cell r="EH45">
            <v>0</v>
          </cell>
          <cell r="EI45">
            <v>0</v>
          </cell>
          <cell r="EJ45">
            <v>0</v>
          </cell>
          <cell r="EK45">
            <v>0</v>
          </cell>
          <cell r="EL45">
            <v>0</v>
          </cell>
          <cell r="EM45">
            <v>0</v>
          </cell>
          <cell r="EN45">
            <v>0</v>
          </cell>
          <cell r="EO45">
            <v>0</v>
          </cell>
          <cell r="EP45">
            <v>0</v>
          </cell>
          <cell r="EQ45">
            <v>0</v>
          </cell>
          <cell r="ER45">
            <v>0</v>
          </cell>
          <cell r="ES45">
            <v>0</v>
          </cell>
          <cell r="ET45">
            <v>0</v>
          </cell>
          <cell r="EU45">
            <v>0</v>
          </cell>
          <cell r="EV45">
            <v>0</v>
          </cell>
          <cell r="EW45">
            <v>0</v>
          </cell>
          <cell r="EX45">
            <v>0</v>
          </cell>
          <cell r="EY45">
            <v>0</v>
          </cell>
          <cell r="EZ45">
            <v>0</v>
          </cell>
          <cell r="FA45">
            <v>0</v>
          </cell>
          <cell r="FB45">
            <v>0</v>
          </cell>
          <cell r="FC45">
            <v>0</v>
          </cell>
          <cell r="FE45">
            <v>0</v>
          </cell>
          <cell r="FF45">
            <v>0</v>
          </cell>
          <cell r="FG45">
            <v>0</v>
          </cell>
          <cell r="FH45">
            <v>0</v>
          </cell>
          <cell r="FI45">
            <v>0</v>
          </cell>
          <cell r="FJ45">
            <v>0</v>
          </cell>
          <cell r="FK45">
            <v>0</v>
          </cell>
          <cell r="FL45">
            <v>0</v>
          </cell>
          <cell r="FM45">
            <v>0</v>
          </cell>
          <cell r="FN45">
            <v>0</v>
          </cell>
          <cell r="FO45">
            <v>0</v>
          </cell>
          <cell r="FP45">
            <v>0</v>
          </cell>
          <cell r="FQ45">
            <v>0</v>
          </cell>
          <cell r="FR45">
            <v>0</v>
          </cell>
          <cell r="FS45">
            <v>0</v>
          </cell>
          <cell r="FT45">
            <v>0</v>
          </cell>
          <cell r="FU45">
            <v>0</v>
          </cell>
          <cell r="FV45">
            <v>0</v>
          </cell>
          <cell r="FW45">
            <v>0</v>
          </cell>
          <cell r="FX45">
            <v>0</v>
          </cell>
          <cell r="FY45">
            <v>0</v>
          </cell>
          <cell r="FZ45">
            <v>0</v>
          </cell>
          <cell r="GA45">
            <v>0</v>
          </cell>
          <cell r="GB45">
            <v>0</v>
          </cell>
          <cell r="GC45">
            <v>0</v>
          </cell>
          <cell r="GD45">
            <v>0</v>
          </cell>
        </row>
        <row r="46">
          <cell r="M46">
            <v>0</v>
          </cell>
          <cell r="N46">
            <v>0</v>
          </cell>
          <cell r="P46">
            <v>38</v>
          </cell>
          <cell r="Z46">
            <v>0.93518911709055941</v>
          </cell>
          <cell r="AA46">
            <v>0.95404177051623029</v>
          </cell>
          <cell r="AB46">
            <v>0.95404177051623029</v>
          </cell>
          <cell r="AC46">
            <v>0.95404177051623029</v>
          </cell>
          <cell r="AD46">
            <v>0.95404177051623029</v>
          </cell>
          <cell r="AE46">
            <v>0.8823303901454691</v>
          </cell>
          <cell r="AF46">
            <v>0.8823303901454691</v>
          </cell>
          <cell r="AG46">
            <v>0.8823303901454691</v>
          </cell>
          <cell r="AH46">
            <v>0.8823303901454691</v>
          </cell>
          <cell r="AI46">
            <v>0.75365621529867155</v>
          </cell>
          <cell r="AJ46">
            <v>0.75365621529867155</v>
          </cell>
          <cell r="AK46">
            <v>0.75365621529867155</v>
          </cell>
          <cell r="AL46">
            <v>0.75365621529867155</v>
          </cell>
          <cell r="AM46">
            <v>0.57839347211438918</v>
          </cell>
          <cell r="AN46">
            <v>0.57839347211438918</v>
          </cell>
          <cell r="AO46">
            <v>0.57839347211438918</v>
          </cell>
          <cell r="AP46">
            <v>0.57839347211438918</v>
          </cell>
          <cell r="AQ46">
            <v>0.50584838740357907</v>
          </cell>
          <cell r="AR46">
            <v>0.50584838740357907</v>
          </cell>
          <cell r="AS46">
            <v>0.50584838740357907</v>
          </cell>
          <cell r="AT46">
            <v>0.50584838740357907</v>
          </cell>
          <cell r="AU46">
            <v>0</v>
          </cell>
          <cell r="AV46">
            <v>0</v>
          </cell>
          <cell r="AW46">
            <v>0</v>
          </cell>
          <cell r="AX46">
            <v>0</v>
          </cell>
          <cell r="AY46">
            <v>0</v>
          </cell>
          <cell r="BA46">
            <v>0.93518911709055941</v>
          </cell>
          <cell r="BB46">
            <v>0.95404177051623029</v>
          </cell>
          <cell r="BC46">
            <v>0.95404177051623029</v>
          </cell>
          <cell r="BD46">
            <v>0.95404177051623029</v>
          </cell>
          <cell r="BE46">
            <v>0.95404177051623029</v>
          </cell>
          <cell r="BF46">
            <v>0.8823303901454691</v>
          </cell>
          <cell r="BG46">
            <v>0.8823303901454691</v>
          </cell>
          <cell r="BH46">
            <v>0.8823303901454691</v>
          </cell>
          <cell r="BI46">
            <v>0.8823303901454691</v>
          </cell>
          <cell r="BJ46">
            <v>0.75365621529867155</v>
          </cell>
          <cell r="BK46">
            <v>0.75365621529867155</v>
          </cell>
          <cell r="BL46">
            <v>0.75365621529867155</v>
          </cell>
          <cell r="BM46">
            <v>0.75365621529867155</v>
          </cell>
          <cell r="BN46">
            <v>0.57839347211438918</v>
          </cell>
          <cell r="BO46">
            <v>0.57839347211438918</v>
          </cell>
          <cell r="BP46">
            <v>0.57839347211438918</v>
          </cell>
          <cell r="BQ46">
            <v>0.57839347211438918</v>
          </cell>
          <cell r="BR46">
            <v>0.50584838740357907</v>
          </cell>
          <cell r="BS46">
            <v>0.50584838740357907</v>
          </cell>
          <cell r="BT46">
            <v>0.50584838740357907</v>
          </cell>
          <cell r="BU46">
            <v>0.50584838740357907</v>
          </cell>
          <cell r="BV46">
            <v>0</v>
          </cell>
          <cell r="BW46">
            <v>0</v>
          </cell>
          <cell r="BX46">
            <v>0</v>
          </cell>
          <cell r="BY46">
            <v>0</v>
          </cell>
          <cell r="BZ46">
            <v>0</v>
          </cell>
          <cell r="CB46">
            <v>0.93518911709055941</v>
          </cell>
          <cell r="CC46">
            <v>0.95404177051623029</v>
          </cell>
          <cell r="CD46">
            <v>0.95404177051623029</v>
          </cell>
          <cell r="CE46">
            <v>0.95404177051623029</v>
          </cell>
          <cell r="CF46">
            <v>0.95404177051623029</v>
          </cell>
          <cell r="CG46">
            <v>0.8823303901454691</v>
          </cell>
          <cell r="CH46">
            <v>0.8823303901454691</v>
          </cell>
          <cell r="CI46">
            <v>0.8823303901454691</v>
          </cell>
          <cell r="CJ46">
            <v>0.8823303901454691</v>
          </cell>
          <cell r="CK46">
            <v>0.75365621529867155</v>
          </cell>
          <cell r="CL46">
            <v>0.75365621529867155</v>
          </cell>
          <cell r="CM46">
            <v>0.75365621529867155</v>
          </cell>
          <cell r="CN46">
            <v>0.75365621529867155</v>
          </cell>
          <cell r="CO46">
            <v>0.57839347211438918</v>
          </cell>
          <cell r="CP46">
            <v>0.57839347211438918</v>
          </cell>
          <cell r="CQ46">
            <v>0.57839347211438918</v>
          </cell>
          <cell r="CR46">
            <v>0.57839347211438918</v>
          </cell>
          <cell r="CS46">
            <v>0.50584838740357907</v>
          </cell>
          <cell r="CT46">
            <v>0.50584838740357907</v>
          </cell>
          <cell r="CU46">
            <v>0.50584838740357907</v>
          </cell>
          <cell r="CV46">
            <v>0.50584838740357907</v>
          </cell>
          <cell r="CW46">
            <v>0</v>
          </cell>
          <cell r="CX46">
            <v>0</v>
          </cell>
          <cell r="CY46">
            <v>0</v>
          </cell>
          <cell r="CZ46">
            <v>0</v>
          </cell>
          <cell r="DA46">
            <v>0</v>
          </cell>
          <cell r="DC46">
            <v>0.93518911709055941</v>
          </cell>
          <cell r="DD46">
            <v>0.95404177051623029</v>
          </cell>
          <cell r="DE46">
            <v>0.95404177051623029</v>
          </cell>
          <cell r="DF46">
            <v>0.95404177051623029</v>
          </cell>
          <cell r="DG46">
            <v>0.95404177051623029</v>
          </cell>
          <cell r="DH46">
            <v>0.8823303901454691</v>
          </cell>
          <cell r="DI46">
            <v>0.8823303901454691</v>
          </cell>
          <cell r="DJ46">
            <v>0.8823303901454691</v>
          </cell>
          <cell r="DK46">
            <v>0.8823303901454691</v>
          </cell>
          <cell r="DL46">
            <v>0.75365621529867155</v>
          </cell>
          <cell r="DM46">
            <v>0.75365621529867155</v>
          </cell>
          <cell r="DN46">
            <v>0.75365621529867155</v>
          </cell>
          <cell r="DO46">
            <v>0.75365621529867155</v>
          </cell>
          <cell r="DP46">
            <v>0.57839347211438918</v>
          </cell>
          <cell r="DQ46">
            <v>0.57839347211438918</v>
          </cell>
          <cell r="DR46">
            <v>0.57839347211438918</v>
          </cell>
          <cell r="DS46">
            <v>0.57839347211438918</v>
          </cell>
          <cell r="DT46">
            <v>0.50584838740357907</v>
          </cell>
          <cell r="DU46">
            <v>0.50584838740357907</v>
          </cell>
          <cell r="DV46">
            <v>0.50584838740357907</v>
          </cell>
          <cell r="DW46">
            <v>0.50584838740357907</v>
          </cell>
          <cell r="DX46">
            <v>0</v>
          </cell>
          <cell r="DY46">
            <v>0</v>
          </cell>
          <cell r="DZ46">
            <v>0</v>
          </cell>
          <cell r="EA46">
            <v>0</v>
          </cell>
          <cell r="EB46">
            <v>0</v>
          </cell>
          <cell r="ED46">
            <v>0.93518911709055941</v>
          </cell>
          <cell r="EE46">
            <v>0.95404177051623029</v>
          </cell>
          <cell r="EF46">
            <v>0.95404177051623029</v>
          </cell>
          <cell r="EG46">
            <v>0.95404177051623029</v>
          </cell>
          <cell r="EH46">
            <v>0.95404177051623029</v>
          </cell>
          <cell r="EI46">
            <v>0.8823303901454691</v>
          </cell>
          <cell r="EJ46">
            <v>0.8823303901454691</v>
          </cell>
          <cell r="EK46">
            <v>0.8823303901454691</v>
          </cell>
          <cell r="EL46">
            <v>0.8823303901454691</v>
          </cell>
          <cell r="EM46">
            <v>0.75365621529867155</v>
          </cell>
          <cell r="EN46">
            <v>0.75365621529867155</v>
          </cell>
          <cell r="EO46">
            <v>0.75365621529867155</v>
          </cell>
          <cell r="EP46">
            <v>0.75365621529867155</v>
          </cell>
          <cell r="EQ46">
            <v>0.57839347211438918</v>
          </cell>
          <cell r="ER46">
            <v>0.57839347211438918</v>
          </cell>
          <cell r="ES46">
            <v>0.57839347211438918</v>
          </cell>
          <cell r="ET46">
            <v>0.57839347211438918</v>
          </cell>
          <cell r="EU46">
            <v>0.50584838740357907</v>
          </cell>
          <cell r="EV46">
            <v>0.50584838740357907</v>
          </cell>
          <cell r="EW46">
            <v>0.50584838740357907</v>
          </cell>
          <cell r="EX46">
            <v>0.50584838740357907</v>
          </cell>
          <cell r="EY46">
            <v>0</v>
          </cell>
          <cell r="EZ46">
            <v>0</v>
          </cell>
          <cell r="FA46">
            <v>0</v>
          </cell>
          <cell r="FB46">
            <v>0</v>
          </cell>
          <cell r="FC46">
            <v>0</v>
          </cell>
          <cell r="FE46">
            <v>0.93518911709055941</v>
          </cell>
          <cell r="FF46">
            <v>0.95404177051623029</v>
          </cell>
          <cell r="FG46">
            <v>0.95404177051623029</v>
          </cell>
          <cell r="FH46">
            <v>0.95404177051623029</v>
          </cell>
          <cell r="FI46">
            <v>0.95404177051623029</v>
          </cell>
          <cell r="FJ46">
            <v>0.8823303901454691</v>
          </cell>
          <cell r="FK46">
            <v>0.8823303901454691</v>
          </cell>
          <cell r="FL46">
            <v>0.8823303901454691</v>
          </cell>
          <cell r="FM46">
            <v>0.8823303901454691</v>
          </cell>
          <cell r="FN46">
            <v>0.75365621529867155</v>
          </cell>
          <cell r="FO46">
            <v>0.75365621529867155</v>
          </cell>
          <cell r="FP46">
            <v>0.75365621529867155</v>
          </cell>
          <cell r="FQ46">
            <v>0.75365621529867155</v>
          </cell>
          <cell r="FR46">
            <v>0.57839347211438918</v>
          </cell>
          <cell r="FS46">
            <v>0.57839347211438918</v>
          </cell>
          <cell r="FT46">
            <v>0.57839347211438918</v>
          </cell>
          <cell r="FU46">
            <v>0.57839347211438918</v>
          </cell>
          <cell r="FV46">
            <v>0.50584838740357907</v>
          </cell>
          <cell r="FW46">
            <v>0.50584838740357907</v>
          </cell>
          <cell r="FX46">
            <v>0.50584838740357907</v>
          </cell>
          <cell r="FY46">
            <v>0.50584838740357907</v>
          </cell>
          <cell r="FZ46">
            <v>0</v>
          </cell>
          <cell r="GA46">
            <v>0</v>
          </cell>
          <cell r="GB46">
            <v>0</v>
          </cell>
          <cell r="GC46">
            <v>0</v>
          </cell>
          <cell r="GD46">
            <v>0</v>
          </cell>
        </row>
        <row r="47">
          <cell r="M47">
            <v>2016</v>
          </cell>
          <cell r="N47">
            <v>0.57839347211438918</v>
          </cell>
          <cell r="P47">
            <v>39</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cell r="BZ47">
            <v>0</v>
          </cell>
          <cell r="CB47">
            <v>0</v>
          </cell>
          <cell r="CC47">
            <v>0</v>
          </cell>
          <cell r="CD47">
            <v>0</v>
          </cell>
          <cell r="CE47">
            <v>0</v>
          </cell>
          <cell r="CF47">
            <v>0</v>
          </cell>
          <cell r="CG47">
            <v>0</v>
          </cell>
          <cell r="CH47">
            <v>0</v>
          </cell>
          <cell r="CI47">
            <v>0</v>
          </cell>
          <cell r="CJ47">
            <v>0</v>
          </cell>
          <cell r="CK47">
            <v>0</v>
          </cell>
          <cell r="CL47">
            <v>0</v>
          </cell>
          <cell r="CM47">
            <v>0</v>
          </cell>
          <cell r="CN47">
            <v>0</v>
          </cell>
          <cell r="CO47">
            <v>0</v>
          </cell>
          <cell r="CP47">
            <v>0</v>
          </cell>
          <cell r="CQ47">
            <v>0</v>
          </cell>
          <cell r="CR47">
            <v>0</v>
          </cell>
          <cell r="CS47">
            <v>0</v>
          </cell>
          <cell r="CT47">
            <v>0</v>
          </cell>
          <cell r="CU47">
            <v>0</v>
          </cell>
          <cell r="CV47">
            <v>0</v>
          </cell>
          <cell r="CW47">
            <v>0</v>
          </cell>
          <cell r="CX47">
            <v>0</v>
          </cell>
          <cell r="CY47">
            <v>0</v>
          </cell>
          <cell r="CZ47">
            <v>0</v>
          </cell>
          <cell r="DA47">
            <v>0</v>
          </cell>
          <cell r="DC47">
            <v>0</v>
          </cell>
          <cell r="DD47">
            <v>0</v>
          </cell>
          <cell r="DE47">
            <v>0</v>
          </cell>
          <cell r="DF47">
            <v>0</v>
          </cell>
          <cell r="DG47">
            <v>0</v>
          </cell>
          <cell r="DH47">
            <v>0</v>
          </cell>
          <cell r="DI47">
            <v>0</v>
          </cell>
          <cell r="DJ47">
            <v>0</v>
          </cell>
          <cell r="DK47">
            <v>0</v>
          </cell>
          <cell r="DL47">
            <v>0</v>
          </cell>
          <cell r="DM47">
            <v>0</v>
          </cell>
          <cell r="DN47">
            <v>0</v>
          </cell>
          <cell r="DO47">
            <v>0</v>
          </cell>
          <cell r="DP47">
            <v>0</v>
          </cell>
          <cell r="DQ47">
            <v>0</v>
          </cell>
          <cell r="DR47">
            <v>0</v>
          </cell>
          <cell r="DS47">
            <v>0</v>
          </cell>
          <cell r="DT47">
            <v>0</v>
          </cell>
          <cell r="DU47">
            <v>0</v>
          </cell>
          <cell r="DV47">
            <v>0</v>
          </cell>
          <cell r="DW47">
            <v>0</v>
          </cell>
          <cell r="DX47">
            <v>0</v>
          </cell>
          <cell r="DY47">
            <v>0</v>
          </cell>
          <cell r="DZ47">
            <v>0</v>
          </cell>
          <cell r="EA47">
            <v>0</v>
          </cell>
          <cell r="EB47">
            <v>0</v>
          </cell>
          <cell r="ED47">
            <v>0</v>
          </cell>
          <cell r="EE47">
            <v>0</v>
          </cell>
          <cell r="EF47">
            <v>0</v>
          </cell>
          <cell r="EG47">
            <v>0</v>
          </cell>
          <cell r="EH47">
            <v>0</v>
          </cell>
          <cell r="EI47">
            <v>0</v>
          </cell>
          <cell r="EJ47">
            <v>0</v>
          </cell>
          <cell r="EK47">
            <v>0</v>
          </cell>
          <cell r="EL47">
            <v>0</v>
          </cell>
          <cell r="EM47">
            <v>0</v>
          </cell>
          <cell r="EN47">
            <v>0</v>
          </cell>
          <cell r="EO47">
            <v>0</v>
          </cell>
          <cell r="EP47">
            <v>0</v>
          </cell>
          <cell r="EQ47">
            <v>0</v>
          </cell>
          <cell r="ER47">
            <v>0</v>
          </cell>
          <cell r="ES47">
            <v>0</v>
          </cell>
          <cell r="ET47">
            <v>0</v>
          </cell>
          <cell r="EU47">
            <v>0</v>
          </cell>
          <cell r="EV47">
            <v>0</v>
          </cell>
          <cell r="EW47">
            <v>0</v>
          </cell>
          <cell r="EX47">
            <v>0</v>
          </cell>
          <cell r="EY47">
            <v>0</v>
          </cell>
          <cell r="EZ47">
            <v>0</v>
          </cell>
          <cell r="FA47">
            <v>0</v>
          </cell>
          <cell r="FB47">
            <v>0</v>
          </cell>
          <cell r="FC47">
            <v>0</v>
          </cell>
          <cell r="FE47">
            <v>0</v>
          </cell>
          <cell r="FF47">
            <v>0</v>
          </cell>
          <cell r="FG47">
            <v>0</v>
          </cell>
          <cell r="FH47">
            <v>0</v>
          </cell>
          <cell r="FI47">
            <v>0</v>
          </cell>
          <cell r="FJ47">
            <v>0</v>
          </cell>
          <cell r="FK47">
            <v>0</v>
          </cell>
          <cell r="FL47">
            <v>0</v>
          </cell>
          <cell r="FM47">
            <v>0</v>
          </cell>
          <cell r="FN47">
            <v>0</v>
          </cell>
          <cell r="FO47">
            <v>0</v>
          </cell>
          <cell r="FP47">
            <v>0</v>
          </cell>
          <cell r="FQ47">
            <v>0</v>
          </cell>
          <cell r="FR47">
            <v>0</v>
          </cell>
          <cell r="FS47">
            <v>0</v>
          </cell>
          <cell r="FT47">
            <v>0</v>
          </cell>
          <cell r="FU47">
            <v>0</v>
          </cell>
          <cell r="FV47">
            <v>0</v>
          </cell>
          <cell r="FW47">
            <v>0</v>
          </cell>
          <cell r="FX47">
            <v>0</v>
          </cell>
          <cell r="FY47">
            <v>0</v>
          </cell>
          <cell r="FZ47">
            <v>0</v>
          </cell>
          <cell r="GA47">
            <v>0</v>
          </cell>
          <cell r="GB47">
            <v>0</v>
          </cell>
          <cell r="GC47">
            <v>0</v>
          </cell>
          <cell r="GD47">
            <v>0</v>
          </cell>
        </row>
        <row r="48">
          <cell r="M48">
            <v>0</v>
          </cell>
          <cell r="N48">
            <v>0</v>
          </cell>
          <cell r="P48">
            <v>40</v>
          </cell>
          <cell r="Z48">
            <v>84.167020538150354</v>
          </cell>
          <cell r="AA48">
            <v>-22.897002492389525</v>
          </cell>
          <cell r="AB48">
            <v>-26.713169574454447</v>
          </cell>
          <cell r="AC48">
            <v>-123.0713883965937</v>
          </cell>
          <cell r="AD48">
            <v>-77.277383411814654</v>
          </cell>
          <cell r="AE48">
            <v>-38.822537166400643</v>
          </cell>
          <cell r="AF48">
            <v>-121.76159384007474</v>
          </cell>
          <cell r="AG48">
            <v>-116.46761149920192</v>
          </cell>
          <cell r="AH48">
            <v>-108.5266379878927</v>
          </cell>
          <cell r="AI48">
            <v>-159.02146142801971</v>
          </cell>
          <cell r="AJ48">
            <v>-231.37245809669216</v>
          </cell>
          <cell r="AK48">
            <v>-10124.617596322354</v>
          </cell>
          <cell r="AL48">
            <v>1315.8837519114804</v>
          </cell>
          <cell r="AM48">
            <v>1046.3137910549301</v>
          </cell>
          <cell r="AN48">
            <v>974.59300051274579</v>
          </cell>
          <cell r="AO48">
            <v>877.42289719752841</v>
          </cell>
          <cell r="AP48">
            <v>920.80240760610764</v>
          </cell>
          <cell r="AQ48">
            <v>775.97142627709025</v>
          </cell>
          <cell r="AR48">
            <v>769.39539724084375</v>
          </cell>
          <cell r="AS48">
            <v>841.22586825215194</v>
          </cell>
          <cell r="AT48">
            <v>872.08261988377035</v>
          </cell>
          <cell r="AU48">
            <v>0</v>
          </cell>
          <cell r="AV48">
            <v>0</v>
          </cell>
          <cell r="AW48">
            <v>0</v>
          </cell>
          <cell r="AX48">
            <v>0</v>
          </cell>
          <cell r="AY48">
            <v>0</v>
          </cell>
          <cell r="BA48">
            <v>-14.963025873448951</v>
          </cell>
          <cell r="BB48">
            <v>-9.5404177051623034</v>
          </cell>
          <cell r="BC48">
            <v>-101.12842767472041</v>
          </cell>
          <cell r="BD48">
            <v>-50.564213837360207</v>
          </cell>
          <cell r="BE48">
            <v>-132.611806101756</v>
          </cell>
          <cell r="BF48">
            <v>-31.763894045236889</v>
          </cell>
          <cell r="BG48">
            <v>-17.646607802909383</v>
          </cell>
          <cell r="BH48">
            <v>96.174012525856128</v>
          </cell>
          <cell r="BI48">
            <v>11.470295071891098</v>
          </cell>
          <cell r="BJ48">
            <v>22.609686458960148</v>
          </cell>
          <cell r="BK48">
            <v>125.10693173957948</v>
          </cell>
          <cell r="BL48">
            <v>79.133902606360508</v>
          </cell>
          <cell r="BM48">
            <v>-51.248622640309662</v>
          </cell>
          <cell r="BN48">
            <v>37.5955756874353</v>
          </cell>
          <cell r="BO48">
            <v>11.567869442287783</v>
          </cell>
          <cell r="BP48">
            <v>-17.351804163431677</v>
          </cell>
          <cell r="BQ48">
            <v>-5.7839347211438916</v>
          </cell>
          <cell r="BR48">
            <v>-19.222238721336005</v>
          </cell>
          <cell r="BS48">
            <v>-44.51465809151496</v>
          </cell>
          <cell r="BT48">
            <v>-103.69891941773371</v>
          </cell>
          <cell r="BU48">
            <v>-128.99133878791267</v>
          </cell>
          <cell r="BV48">
            <v>0</v>
          </cell>
          <cell r="BW48">
            <v>0</v>
          </cell>
          <cell r="BX48">
            <v>0</v>
          </cell>
          <cell r="BY48">
            <v>0</v>
          </cell>
          <cell r="BZ48">
            <v>0</v>
          </cell>
          <cell r="CB48">
            <v>-22.444538810173427</v>
          </cell>
          <cell r="CC48">
            <v>-83.00163403491203</v>
          </cell>
          <cell r="CD48">
            <v>-105.89863652730156</v>
          </cell>
          <cell r="CE48">
            <v>-34.345503738584291</v>
          </cell>
          <cell r="CF48">
            <v>-88.72588465800942</v>
          </cell>
          <cell r="CG48">
            <v>-57.351475359455492</v>
          </cell>
          <cell r="CH48">
            <v>-68.821770431346593</v>
          </cell>
          <cell r="CI48">
            <v>-75.880413552510348</v>
          </cell>
          <cell r="CJ48">
            <v>-75.880413552510348</v>
          </cell>
          <cell r="CK48">
            <v>-96.467995558229958</v>
          </cell>
          <cell r="CL48">
            <v>-56.524216147400367</v>
          </cell>
          <cell r="CM48">
            <v>-106.26552635711269</v>
          </cell>
          <cell r="CN48">
            <v>-107.01918257241137</v>
          </cell>
          <cell r="CO48">
            <v>-111.05154664596273</v>
          </cell>
          <cell r="CP48">
            <v>-127.24656386516563</v>
          </cell>
          <cell r="CQ48">
            <v>-141.12800719591095</v>
          </cell>
          <cell r="CR48">
            <v>-138.23603983533903</v>
          </cell>
          <cell r="CS48">
            <v>-77.900651660151183</v>
          </cell>
          <cell r="CT48">
            <v>-114.32173555320887</v>
          </cell>
          <cell r="CU48">
            <v>-104.20476780513729</v>
          </cell>
          <cell r="CV48">
            <v>-101.16967748071582</v>
          </cell>
          <cell r="CW48">
            <v>0</v>
          </cell>
          <cell r="CX48">
            <v>0</v>
          </cell>
          <cell r="CY48">
            <v>0</v>
          </cell>
          <cell r="CZ48">
            <v>0</v>
          </cell>
          <cell r="DA48">
            <v>0</v>
          </cell>
          <cell r="DC48">
            <v>-158.04696078830455</v>
          </cell>
          <cell r="DD48">
            <v>-181.26793639808375</v>
          </cell>
          <cell r="DE48">
            <v>-211.79727305460312</v>
          </cell>
          <cell r="DF48">
            <v>-173.6356022339539</v>
          </cell>
          <cell r="DG48">
            <v>-266.17765397402826</v>
          </cell>
          <cell r="DH48">
            <v>-97.938673306147066</v>
          </cell>
          <cell r="DI48">
            <v>-148.23150554443882</v>
          </cell>
          <cell r="DJ48">
            <v>-105.87964681745629</v>
          </cell>
          <cell r="DK48">
            <v>45.881180287564391</v>
          </cell>
          <cell r="DL48">
            <v>211.77739649892669</v>
          </cell>
          <cell r="DM48">
            <v>183.1384603175772</v>
          </cell>
          <cell r="DN48">
            <v>146.96296198324094</v>
          </cell>
          <cell r="DO48">
            <v>59.53884100859505</v>
          </cell>
          <cell r="DP48">
            <v>157.32302441511385</v>
          </cell>
          <cell r="DQ48">
            <v>152.69587663819874</v>
          </cell>
          <cell r="DR48">
            <v>263.16902981204709</v>
          </cell>
          <cell r="DS48">
            <v>410.08097172910192</v>
          </cell>
          <cell r="DT48">
            <v>70.818774236501071</v>
          </cell>
          <cell r="DU48">
            <v>49.067293578147172</v>
          </cell>
          <cell r="DV48">
            <v>1.0116967748071581</v>
          </cell>
          <cell r="DW48">
            <v>10.62281613547516</v>
          </cell>
          <cell r="DX48">
            <v>0</v>
          </cell>
          <cell r="DY48">
            <v>0</v>
          </cell>
          <cell r="DZ48">
            <v>0</v>
          </cell>
          <cell r="EA48">
            <v>0</v>
          </cell>
          <cell r="EB48">
            <v>0</v>
          </cell>
          <cell r="ED48">
            <v>-67.33361643052028</v>
          </cell>
          <cell r="EE48">
            <v>-67.736965706652356</v>
          </cell>
          <cell r="EF48">
            <v>-79.185466952847108</v>
          </cell>
          <cell r="EG48">
            <v>-98.266302363171718</v>
          </cell>
          <cell r="EH48">
            <v>-67.736965706652356</v>
          </cell>
          <cell r="EI48">
            <v>-39.704867556546112</v>
          </cell>
          <cell r="EJ48">
            <v>-40.587197946691582</v>
          </cell>
          <cell r="EK48">
            <v>-82.056726283528633</v>
          </cell>
          <cell r="EL48">
            <v>-91.762360575128781</v>
          </cell>
          <cell r="EM48">
            <v>-48.987653994413648</v>
          </cell>
          <cell r="EN48">
            <v>-54.263247501504352</v>
          </cell>
          <cell r="EO48">
            <v>-71.597340453373803</v>
          </cell>
          <cell r="EP48">
            <v>-52.755935070907007</v>
          </cell>
          <cell r="EQ48">
            <v>-57.260953739324528</v>
          </cell>
          <cell r="ER48">
            <v>-12.146262914402174</v>
          </cell>
          <cell r="ES48">
            <v>-13.881443330745341</v>
          </cell>
          <cell r="ET48">
            <v>-38.173969159549685</v>
          </cell>
          <cell r="EU48">
            <v>-45.020506478918534</v>
          </cell>
          <cell r="EV48">
            <v>-34.903538730846954</v>
          </cell>
          <cell r="EW48">
            <v>-42.997112929304222</v>
          </cell>
          <cell r="EX48">
            <v>-16.692996784318108</v>
          </cell>
          <cell r="EY48">
            <v>0</v>
          </cell>
          <cell r="EZ48">
            <v>0</v>
          </cell>
          <cell r="FA48">
            <v>0</v>
          </cell>
          <cell r="FB48">
            <v>0</v>
          </cell>
          <cell r="FC48">
            <v>0</v>
          </cell>
          <cell r="FE48">
            <v>-178.62112136429684</v>
          </cell>
          <cell r="FF48">
            <v>-364.44395633719995</v>
          </cell>
          <cell r="FG48">
            <v>-524.7229737839267</v>
          </cell>
          <cell r="FH48">
            <v>-479.88301056966384</v>
          </cell>
          <cell r="FI48">
            <v>-632.52969385226072</v>
          </cell>
          <cell r="FJ48">
            <v>-167.64277412763914</v>
          </cell>
          <cell r="FK48">
            <v>-248.81717002102229</v>
          </cell>
          <cell r="FL48">
            <v>-178.23073880938475</v>
          </cell>
          <cell r="FM48">
            <v>-218.81793675607634</v>
          </cell>
          <cell r="FN48">
            <v>-232.87977052728951</v>
          </cell>
          <cell r="FO48">
            <v>-217.05299000601741</v>
          </cell>
          <cell r="FP48">
            <v>-10095.225003925705</v>
          </cell>
          <cell r="FQ48">
            <v>1164.3988526364476</v>
          </cell>
          <cell r="FR48">
            <v>1072.919890772192</v>
          </cell>
          <cell r="FS48">
            <v>999.46391981366446</v>
          </cell>
          <cell r="FT48">
            <v>968.23067231948744</v>
          </cell>
          <cell r="FU48">
            <v>1148.6894356191769</v>
          </cell>
          <cell r="FV48">
            <v>704.64680365318566</v>
          </cell>
          <cell r="FW48">
            <v>624.72275844342016</v>
          </cell>
          <cell r="FX48">
            <v>591.33676487478397</v>
          </cell>
          <cell r="FY48">
            <v>635.85142296629886</v>
          </cell>
          <cell r="FZ48">
            <v>0</v>
          </cell>
          <cell r="GA48">
            <v>0</v>
          </cell>
          <cell r="GB48">
            <v>0</v>
          </cell>
          <cell r="GC48">
            <v>0</v>
          </cell>
          <cell r="GD48">
            <v>0</v>
          </cell>
        </row>
        <row r="49">
          <cell r="M49">
            <v>2017</v>
          </cell>
          <cell r="N49">
            <v>0.50584838740357907</v>
          </cell>
          <cell r="P49">
            <v>41</v>
          </cell>
          <cell r="Z49">
            <v>-169.26923019339125</v>
          </cell>
          <cell r="AA49">
            <v>20.034877180840837</v>
          </cell>
          <cell r="AB49">
            <v>-58.196548001490051</v>
          </cell>
          <cell r="AC49">
            <v>82.047592264395803</v>
          </cell>
          <cell r="AD49">
            <v>28.621253115486908</v>
          </cell>
          <cell r="AE49">
            <v>-20.293598973345791</v>
          </cell>
          <cell r="AF49">
            <v>134.11421930211131</v>
          </cell>
          <cell r="AG49">
            <v>134.99654969225676</v>
          </cell>
          <cell r="AH49">
            <v>134.99654969225676</v>
          </cell>
          <cell r="AI49">
            <v>203.48717813064133</v>
          </cell>
          <cell r="AJ49">
            <v>281.11376830640449</v>
          </cell>
          <cell r="AK49">
            <v>-12613.944075453866</v>
          </cell>
          <cell r="AL49">
            <v>-1679.8997039007388</v>
          </cell>
          <cell r="AM49">
            <v>-1309.4828208669771</v>
          </cell>
          <cell r="AN49">
            <v>-1205.3719958863871</v>
          </cell>
          <cell r="AO49">
            <v>-1159.1005181172359</v>
          </cell>
          <cell r="AP49">
            <v>-1211.7343240796454</v>
          </cell>
          <cell r="AQ49">
            <v>-1017.7669554560011</v>
          </cell>
          <cell r="AR49">
            <v>-1012.2026231945617</v>
          </cell>
          <cell r="AS49">
            <v>-1089.5974264673093</v>
          </cell>
          <cell r="AT49">
            <v>-1110.8430587382597</v>
          </cell>
          <cell r="AU49">
            <v>0</v>
          </cell>
          <cell r="AV49">
            <v>0</v>
          </cell>
          <cell r="AW49">
            <v>0</v>
          </cell>
          <cell r="AX49">
            <v>0</v>
          </cell>
          <cell r="AY49">
            <v>0</v>
          </cell>
          <cell r="BA49">
            <v>34.601997332350699</v>
          </cell>
          <cell r="BB49">
            <v>6.6782923936136118</v>
          </cell>
          <cell r="BC49">
            <v>109.71480360936648</v>
          </cell>
          <cell r="BD49">
            <v>67.736965706652356</v>
          </cell>
          <cell r="BE49">
            <v>138.33605672485339</v>
          </cell>
          <cell r="BF49">
            <v>14.117286242327506</v>
          </cell>
          <cell r="BG49">
            <v>7.0586431211637528</v>
          </cell>
          <cell r="BH49">
            <v>-108.5266379878927</v>
          </cell>
          <cell r="BI49">
            <v>17.646607802909383</v>
          </cell>
          <cell r="BJ49">
            <v>-22.609686458960148</v>
          </cell>
          <cell r="BK49">
            <v>-92.699714481736606</v>
          </cell>
          <cell r="BL49">
            <v>-80.64121503695786</v>
          </cell>
          <cell r="BM49">
            <v>38.436466980232247</v>
          </cell>
          <cell r="BN49">
            <v>-31.233247494177014</v>
          </cell>
          <cell r="BO49">
            <v>-2.3135738884575567</v>
          </cell>
          <cell r="BP49">
            <v>34.703608326863353</v>
          </cell>
          <cell r="BQ49">
            <v>15.616623747088507</v>
          </cell>
          <cell r="BR49">
            <v>27.31581291979327</v>
          </cell>
          <cell r="BS49">
            <v>52.608232289972221</v>
          </cell>
          <cell r="BT49">
            <v>120.39191620205182</v>
          </cell>
          <cell r="BU49">
            <v>146.69603234703794</v>
          </cell>
          <cell r="BV49">
            <v>0</v>
          </cell>
          <cell r="BW49">
            <v>0</v>
          </cell>
          <cell r="BX49">
            <v>0</v>
          </cell>
          <cell r="BY49">
            <v>0</v>
          </cell>
          <cell r="BZ49">
            <v>0</v>
          </cell>
          <cell r="CB49">
            <v>20.574160575992305</v>
          </cell>
          <cell r="CC49">
            <v>122.11734662607748</v>
          </cell>
          <cell r="CD49">
            <v>100.17438590420419</v>
          </cell>
          <cell r="CE49">
            <v>45.79400498477905</v>
          </cell>
          <cell r="CF49">
            <v>101.12842767472041</v>
          </cell>
          <cell r="CG49">
            <v>67.939440041201124</v>
          </cell>
          <cell r="CH49">
            <v>74.115752772219409</v>
          </cell>
          <cell r="CI49">
            <v>86.468378234255965</v>
          </cell>
          <cell r="CJ49">
            <v>76.762743942655817</v>
          </cell>
          <cell r="CK49">
            <v>131.13618146196885</v>
          </cell>
          <cell r="CL49">
            <v>76.872933960464493</v>
          </cell>
          <cell r="CM49">
            <v>133.39715010786486</v>
          </cell>
          <cell r="CN49">
            <v>143.19468090674761</v>
          </cell>
          <cell r="CO49">
            <v>141.70640066802534</v>
          </cell>
          <cell r="CP49">
            <v>162.52856566414337</v>
          </cell>
          <cell r="CQ49">
            <v>175.83161552277431</v>
          </cell>
          <cell r="CR49">
            <v>171.2044677458592</v>
          </cell>
          <cell r="CS49">
            <v>104.20476780513729</v>
          </cell>
          <cell r="CT49">
            <v>154.78960654549519</v>
          </cell>
          <cell r="CU49">
            <v>138.60245814858067</v>
          </cell>
          <cell r="CV49">
            <v>130.00303556271982</v>
          </cell>
          <cell r="CW49">
            <v>0</v>
          </cell>
          <cell r="CX49">
            <v>0</v>
          </cell>
          <cell r="CY49">
            <v>0</v>
          </cell>
          <cell r="CZ49">
            <v>0</v>
          </cell>
          <cell r="DA49">
            <v>0</v>
          </cell>
          <cell r="DC49">
            <v>396.52018564639718</v>
          </cell>
          <cell r="DD49">
            <v>468.43450932346906</v>
          </cell>
          <cell r="DE49">
            <v>562.8846446045759</v>
          </cell>
          <cell r="DF49">
            <v>249.95894387525234</v>
          </cell>
          <cell r="DG49">
            <v>99.220344133687945</v>
          </cell>
          <cell r="DH49">
            <v>73.23342238207394</v>
          </cell>
          <cell r="DI49">
            <v>128.82023696123849</v>
          </cell>
          <cell r="DJ49">
            <v>89.115369404692373</v>
          </cell>
          <cell r="DK49">
            <v>-77.645074332801286</v>
          </cell>
          <cell r="DL49">
            <v>-211.02374028362803</v>
          </cell>
          <cell r="DM49">
            <v>-219.31395865191342</v>
          </cell>
          <cell r="DN49">
            <v>-171.8336170880971</v>
          </cell>
          <cell r="DO49">
            <v>-78.380246391061846</v>
          </cell>
          <cell r="DP49">
            <v>-179.88036982757504</v>
          </cell>
          <cell r="DQ49">
            <v>-175.83161552277431</v>
          </cell>
          <cell r="DR49">
            <v>-293.24549036199534</v>
          </cell>
          <cell r="DS49">
            <v>-65.936855821040368</v>
          </cell>
          <cell r="DT49">
            <v>-75.877258110536857</v>
          </cell>
          <cell r="DU49">
            <v>-41.479567767093485</v>
          </cell>
          <cell r="DV49">
            <v>2.5292419370178951</v>
          </cell>
          <cell r="DW49">
            <v>-11.634512910282318</v>
          </cell>
          <cell r="DX49">
            <v>0</v>
          </cell>
          <cell r="DY49">
            <v>0</v>
          </cell>
          <cell r="DZ49">
            <v>0</v>
          </cell>
          <cell r="EA49">
            <v>0</v>
          </cell>
          <cell r="EB49">
            <v>0</v>
          </cell>
          <cell r="ED49">
            <v>78.555885835606986</v>
          </cell>
          <cell r="EE49">
            <v>77.277383411814654</v>
          </cell>
          <cell r="EF49">
            <v>87.771842887493193</v>
          </cell>
          <cell r="EG49">
            <v>108.76076183885026</v>
          </cell>
          <cell r="EH49">
            <v>76.323341641298427</v>
          </cell>
          <cell r="EI49">
            <v>46.76351067770986</v>
          </cell>
          <cell r="EJ49">
            <v>50.292832238291737</v>
          </cell>
          <cell r="EK49">
            <v>95.291682135710658</v>
          </cell>
          <cell r="EL49">
            <v>114.70295071891098</v>
          </cell>
          <cell r="EM49">
            <v>68.582715592179113</v>
          </cell>
          <cell r="EN49">
            <v>73.104652883971141</v>
          </cell>
          <cell r="EO49">
            <v>88.93143340524324</v>
          </cell>
          <cell r="EP49">
            <v>67.829059376880437</v>
          </cell>
          <cell r="EQ49">
            <v>69.985610125841092</v>
          </cell>
          <cell r="ER49">
            <v>20.24377152400362</v>
          </cell>
          <cell r="ES49">
            <v>21.978951940346789</v>
          </cell>
          <cell r="ET49">
            <v>43.957903880693578</v>
          </cell>
          <cell r="EU49">
            <v>60.70180648842949</v>
          </cell>
          <cell r="EV49">
            <v>37.432780667864854</v>
          </cell>
          <cell r="EW49">
            <v>45.020506478918534</v>
          </cell>
          <cell r="EX49">
            <v>15.175451622107373</v>
          </cell>
          <cell r="EY49">
            <v>0</v>
          </cell>
          <cell r="EZ49">
            <v>0</v>
          </cell>
          <cell r="FA49">
            <v>0</v>
          </cell>
          <cell r="FB49">
            <v>0</v>
          </cell>
          <cell r="FC49">
            <v>0</v>
          </cell>
          <cell r="FE49">
            <v>360.98299919695592</v>
          </cell>
          <cell r="FF49">
            <v>694.54240893581562</v>
          </cell>
          <cell r="FG49">
            <v>802.34912900414963</v>
          </cell>
          <cell r="FH49">
            <v>554.29826866992983</v>
          </cell>
          <cell r="FI49">
            <v>443.6294232900471</v>
          </cell>
          <cell r="FJ49">
            <v>108.5266379878927</v>
          </cell>
          <cell r="FK49">
            <v>265.5814474337862</v>
          </cell>
          <cell r="FL49">
            <v>208.2299720743307</v>
          </cell>
          <cell r="FM49">
            <v>266.46377782393165</v>
          </cell>
          <cell r="FN49">
            <v>312.01367313365</v>
          </cell>
          <cell r="FO49">
            <v>338.39164066910354</v>
          </cell>
          <cell r="FP49">
            <v>-12625.248918683346</v>
          </cell>
          <cell r="FQ49">
            <v>-1508.8197430279404</v>
          </cell>
          <cell r="FR49">
            <v>-1308.9044273948628</v>
          </cell>
          <cell r="FS49">
            <v>-1200.7448481094721</v>
          </cell>
          <cell r="FT49">
            <v>-1219.8318326892468</v>
          </cell>
          <cell r="FU49">
            <v>-1046.8921845270445</v>
          </cell>
          <cell r="FV49">
            <v>-901.42182635317795</v>
          </cell>
          <cell r="FW49">
            <v>-808.85157145832295</v>
          </cell>
          <cell r="FX49">
            <v>-783.05330370074034</v>
          </cell>
          <cell r="FY49">
            <v>-830.60305211667685</v>
          </cell>
          <cell r="FZ49">
            <v>0</v>
          </cell>
          <cell r="GA49">
            <v>0</v>
          </cell>
          <cell r="GB49">
            <v>0</v>
          </cell>
          <cell r="GC49">
            <v>0</v>
          </cell>
          <cell r="GD49">
            <v>0</v>
          </cell>
        </row>
        <row r="50">
          <cell r="P50">
            <v>42</v>
          </cell>
          <cell r="Z50">
            <v>-2.6419886438278184E-3</v>
          </cell>
          <cell r="AA50">
            <v>-3.4437732275329668E-4</v>
          </cell>
          <cell r="AB50">
            <v>-8.9963866971462286E-4</v>
          </cell>
          <cell r="AC50">
            <v>-1.8793980098777664E-3</v>
          </cell>
          <cell r="AD50">
            <v>-1.2079095708192908E-3</v>
          </cell>
          <cell r="AE50">
            <v>-6.7320491439587505E-4</v>
          </cell>
          <cell r="AF50">
            <v>-2.1124820132872057E-3</v>
          </cell>
          <cell r="AG50">
            <v>-2.0457187136768695E-3</v>
          </cell>
          <cell r="AH50">
            <v>-1.9743178170144463E-3</v>
          </cell>
          <cell r="AI50">
            <v>-3.3799477790058788E-3</v>
          </cell>
          <cell r="AJ50">
            <v>-4.9921946142838557E-3</v>
          </cell>
          <cell r="AK50">
            <v>-0.27603780119736776</v>
          </cell>
          <cell r="AL50">
            <v>-3.7572059468024138E-2</v>
          </cell>
          <cell r="AM50">
            <v>-3.8332599641055162E-2</v>
          </cell>
          <cell r="AN50">
            <v>-3.4410448623747175E-2</v>
          </cell>
          <cell r="AO50">
            <v>-3.397877174539659E-2</v>
          </cell>
          <cell r="AP50">
            <v>-3.8075678819381335E-2</v>
          </cell>
          <cell r="AQ50">
            <v>-3.7396379316754026E-2</v>
          </cell>
          <cell r="AR50">
            <v>-3.6672531339344623E-2</v>
          </cell>
          <cell r="AS50">
            <v>-4.1396805873195858E-2</v>
          </cell>
          <cell r="AT50">
            <v>-4.2121415555768676E-2</v>
          </cell>
          <cell r="AU50">
            <v>-5.0336257908933674E-4</v>
          </cell>
          <cell r="AV50">
            <v>-1.5959675630375734E-3</v>
          </cell>
          <cell r="AW50">
            <v>-5.9343788988248859E-2</v>
          </cell>
          <cell r="AX50">
            <v>-3.6442954623810822E-2</v>
          </cell>
          <cell r="AY50">
            <v>-3.9087144373514272E-2</v>
          </cell>
          <cell r="BA50">
            <v>-2.0603157433876743E-4</v>
          </cell>
          <cell r="BB50">
            <v>-1.3046654837699614E-4</v>
          </cell>
          <cell r="BC50">
            <v>-1.3949387411335851E-3</v>
          </cell>
          <cell r="BD50">
            <v>-7.11648204095334E-4</v>
          </cell>
          <cell r="BE50">
            <v>-1.8587857715966836E-3</v>
          </cell>
          <cell r="BF50">
            <v>-4.967161543131519E-4</v>
          </cell>
          <cell r="BG50">
            <v>-2.7398386235050757E-4</v>
          </cell>
          <cell r="BH50">
            <v>-1.6932353184108367E-3</v>
          </cell>
          <cell r="BI50">
            <v>1.8087208169852799E-4</v>
          </cell>
          <cell r="BJ50">
            <v>-4.109476452699926E-4</v>
          </cell>
          <cell r="BK50">
            <v>-1.6993175098781465E-3</v>
          </cell>
          <cell r="BL50">
            <v>-1.5049014781789286E-3</v>
          </cell>
          <cell r="BM50">
            <v>-9.6088627628306575E-4</v>
          </cell>
          <cell r="BN50">
            <v>-7.363870668612183E-4</v>
          </cell>
          <cell r="BO50">
            <v>-5.427776646990976E-5</v>
          </cell>
          <cell r="BP50">
            <v>-4.0925461093528322E-4</v>
          </cell>
          <cell r="BQ50">
            <v>-1.4343086632243257E-4</v>
          </cell>
          <cell r="BR50">
            <v>-5.6378985474992956E-4</v>
          </cell>
          <cell r="BS50">
            <v>-1.2972080544827382E-3</v>
          </cell>
          <cell r="BT50">
            <v>-2.9344403091898083E-3</v>
          </cell>
          <cell r="BU50">
            <v>-3.5850860420650094E-3</v>
          </cell>
          <cell r="BV50">
            <v>-8.5364247134772284E-4</v>
          </cell>
          <cell r="BW50">
            <v>-2.0012665549986184E-4</v>
          </cell>
          <cell r="BX50">
            <v>-5.2627621983300922E-4</v>
          </cell>
          <cell r="BY50">
            <v>-6.3744048245972923E-5</v>
          </cell>
          <cell r="BZ50">
            <v>-1.7228072508216157E-3</v>
          </cell>
          <cell r="CB50">
            <v>-8.3644094378419829E-4</v>
          </cell>
          <cell r="CC50">
            <v>-2.8689200329760924E-3</v>
          </cell>
          <cell r="CD50">
            <v>-3.7312178560623887E-3</v>
          </cell>
          <cell r="CE50">
            <v>-1.2305588788241327E-3</v>
          </cell>
          <cell r="CF50">
            <v>-3.22234156820623E-3</v>
          </cell>
          <cell r="CG50">
            <v>-2.3297491039426525E-3</v>
          </cell>
          <cell r="CH50">
            <v>-2.8590279305036287E-3</v>
          </cell>
          <cell r="CI50">
            <v>-3.1906210580989833E-3</v>
          </cell>
          <cell r="CJ50">
            <v>-3.2844485181790406E-3</v>
          </cell>
          <cell r="CK50">
            <v>-4.904214559386973E-3</v>
          </cell>
          <cell r="CL50">
            <v>-3.0458089668615983E-3</v>
          </cell>
          <cell r="CM50">
            <v>-5.7616868257600526E-3</v>
          </cell>
          <cell r="CN50">
            <v>-5.883084061813813E-3</v>
          </cell>
          <cell r="CO50">
            <v>-7.6181406975360079E-3</v>
          </cell>
          <cell r="CP50">
            <v>-8.6471189371904733E-3</v>
          </cell>
          <cell r="CQ50">
            <v>-9.4493067926574234E-3</v>
          </cell>
          <cell r="CR50">
            <v>-9.4837506448156826E-3</v>
          </cell>
          <cell r="CS50">
            <v>-6.1288653639511286E-3</v>
          </cell>
          <cell r="CT50">
            <v>-9.1000603986309651E-3</v>
          </cell>
          <cell r="CU50">
            <v>-8.5039630118890364E-3</v>
          </cell>
          <cell r="CV50">
            <v>-8.6445366528354085E-3</v>
          </cell>
          <cell r="CW50">
            <v>-2.3896570739976191E-3</v>
          </cell>
          <cell r="CX50">
            <v>-2.9741728081878025E-3</v>
          </cell>
          <cell r="CY50">
            <v>-4.5571516208959958E-3</v>
          </cell>
          <cell r="CZ50">
            <v>-8.2429156233854561E-3</v>
          </cell>
          <cell r="DA50">
            <v>-8.3657762216073159E-3</v>
          </cell>
          <cell r="DC50">
            <v>-2.9824932938020614E-3</v>
          </cell>
          <cell r="DD50">
            <v>-3.3301784274546919E-3</v>
          </cell>
          <cell r="DE50">
            <v>-3.8258052286004791E-3</v>
          </cell>
          <cell r="DF50">
            <v>-3.100669540180929E-3</v>
          </cell>
          <cell r="DG50">
            <v>-4.7913446676970638E-3</v>
          </cell>
          <cell r="DH50">
            <v>-1.8497225416187573E-3</v>
          </cell>
          <cell r="DI50">
            <v>-2.8199274875788907E-3</v>
          </cell>
          <cell r="DJ50">
            <v>-1.999866675554963E-3</v>
          </cell>
          <cell r="DK50">
            <v>-1.5108593012275731E-3</v>
          </cell>
          <cell r="DL50">
            <v>-4.8540323139865471E-3</v>
          </cell>
          <cell r="DM50">
            <v>-5.1884605783974608E-3</v>
          </cell>
          <cell r="DN50">
            <v>-4.0604797777421594E-3</v>
          </cell>
          <cell r="DO50">
            <v>-1.8737050716151698E-3</v>
          </cell>
          <cell r="DP50">
            <v>-5.7298671628866742E-3</v>
          </cell>
          <cell r="DQ50">
            <v>-5.6930971197423127E-3</v>
          </cell>
          <cell r="DR50">
            <v>-9.4862103805710436E-3</v>
          </cell>
          <cell r="DS50">
            <v>-2.1712631418558588E-3</v>
          </cell>
          <cell r="DT50">
            <v>-2.9170393994788222E-3</v>
          </cell>
          <cell r="DU50">
            <v>-1.5566270549375451E-3</v>
          </cell>
          <cell r="DV50">
            <v>3.6814784817582738E-5</v>
          </cell>
          <cell r="DW50">
            <v>-4.2171656979409232E-4</v>
          </cell>
          <cell r="DX50">
            <v>-3.6096330783727424E-3</v>
          </cell>
          <cell r="DY50">
            <v>-2.1144076956334194E-3</v>
          </cell>
          <cell r="DZ50">
            <v>-3.4934836483108442E-3</v>
          </cell>
          <cell r="EA50">
            <v>-4.9790064281202391E-3</v>
          </cell>
          <cell r="EB50">
            <v>-1.3711582143302163E-3</v>
          </cell>
          <cell r="ED50">
            <v>-3.852739726027397E-3</v>
          </cell>
          <cell r="EE50">
            <v>-3.6715275623125454E-3</v>
          </cell>
          <cell r="EF50">
            <v>-4.1353196153654523E-3</v>
          </cell>
          <cell r="EG50">
            <v>-5.0624201317212231E-3</v>
          </cell>
          <cell r="EH50">
            <v>-3.58966580716922E-3</v>
          </cell>
          <cell r="EI50">
            <v>-2.3524491609597993E-3</v>
          </cell>
          <cell r="EJ50">
            <v>-2.500815483309775E-3</v>
          </cell>
          <cell r="EK50">
            <v>-5.2109598251807027E-3</v>
          </cell>
          <cell r="EL50">
            <v>-6.0872110038045065E-3</v>
          </cell>
          <cell r="EM50">
            <v>-3.8311917953554168E-3</v>
          </cell>
          <cell r="EN50">
            <v>-4.7040376323010582E-3</v>
          </cell>
          <cell r="EO50">
            <v>-6.4943943122778231E-3</v>
          </cell>
          <cell r="EP50">
            <v>-5.0457723635839403E-3</v>
          </cell>
          <cell r="EQ50">
            <v>-6.9728130722636989E-3</v>
          </cell>
          <cell r="ER50">
            <v>-1.5019310542125591E-3</v>
          </cell>
          <cell r="ES50">
            <v>-1.8103643358225842E-3</v>
          </cell>
          <cell r="ET50">
            <v>-5.0091074681238613E-3</v>
          </cell>
          <cell r="EU50">
            <v>-6.8901447704575363E-3</v>
          </cell>
          <cell r="EV50">
            <v>-5.583427739116362E-3</v>
          </cell>
          <cell r="EW50">
            <v>-6.9826665571346425E-3</v>
          </cell>
          <cell r="EX50">
            <v>-2.7189585564801845E-3</v>
          </cell>
          <cell r="EY50">
            <v>-4.0724074036368099E-3</v>
          </cell>
          <cell r="EZ50">
            <v>-3.8922739987422529E-3</v>
          </cell>
          <cell r="FA50">
            <v>-5.2146214904056094E-3</v>
          </cell>
          <cell r="FB50">
            <v>-4.0884268317613439E-3</v>
          </cell>
          <cell r="FC50">
            <v>-5.4492439572345862E-3</v>
          </cell>
          <cell r="FE50">
            <v>-7.6335267692996338E-4</v>
          </cell>
          <cell r="FF50">
            <v>-1.5095472938796155E-3</v>
          </cell>
          <cell r="FG50">
            <v>-2.1856533712709771E-3</v>
          </cell>
          <cell r="FH50">
            <v>-2.0007000461394046E-3</v>
          </cell>
          <cell r="FI50">
            <v>-2.6657767341621498E-3</v>
          </cell>
          <cell r="FJ50">
            <v>-1.027782586117362E-3</v>
          </cell>
          <cell r="FK50">
            <v>-1.5326170250925277E-3</v>
          </cell>
          <cell r="FL50">
            <v>-1.1100852897212696E-3</v>
          </cell>
          <cell r="FM50">
            <v>-1.0522385526628424E-3</v>
          </cell>
          <cell r="FN50">
            <v>-1.9129691881953086E-3</v>
          </cell>
          <cell r="FO50">
            <v>-1.6570008285004142E-3</v>
          </cell>
          <cell r="FP50">
            <v>-7.3802233627772759E-2</v>
          </cell>
          <cell r="FQ50">
            <v>-8.9531280046867522E-3</v>
          </cell>
          <cell r="FR50">
            <v>-1.0010129561067099E-2</v>
          </cell>
          <cell r="FS50">
            <v>-9.1421525453584639E-3</v>
          </cell>
          <cell r="FT50">
            <v>-9.3813804730279744E-3</v>
          </cell>
          <cell r="FU50">
            <v>-8.3942807585461656E-3</v>
          </cell>
          <cell r="FV50">
            <v>-8.458767070617889E-3</v>
          </cell>
          <cell r="FW50">
            <v>-7.5327526345790562E-3</v>
          </cell>
          <cell r="FX50">
            <v>-7.2807314595326788E-3</v>
          </cell>
          <cell r="FY50">
            <v>-7.7062067347178223E-3</v>
          </cell>
          <cell r="FZ50">
            <v>-1.8238622374463032E-3</v>
          </cell>
          <cell r="GA50">
            <v>-1.5310651673497433E-3</v>
          </cell>
          <cell r="GB50">
            <v>-1.7216790212398053E-2</v>
          </cell>
          <cell r="GC50">
            <v>-9.1837556727146046E-3</v>
          </cell>
          <cell r="GD50">
            <v>-7.8749849660232386E-3</v>
          </cell>
        </row>
        <row r="51">
          <cell r="P51">
            <v>66</v>
          </cell>
          <cell r="Z51">
            <v>-0.12431318681318682</v>
          </cell>
          <cell r="AA51">
            <v>-7.5305930342014432E-3</v>
          </cell>
          <cell r="AB51">
            <v>-3.0948756976154235E-2</v>
          </cell>
          <cell r="AC51">
            <v>-2.9979084359749011E-2</v>
          </cell>
          <cell r="AD51">
            <v>-2.1377672209026127E-2</v>
          </cell>
          <cell r="AE51">
            <v>-1.4710799063858242E-2</v>
          </cell>
          <cell r="AF51">
            <v>-3.1137184115523464E-2</v>
          </cell>
          <cell r="AG51">
            <v>-3.4564021995286721E-2</v>
          </cell>
          <cell r="AH51">
            <v>-4.4597534445250178E-2</v>
          </cell>
          <cell r="AI51">
            <v>-3.1902026005443E-2</v>
          </cell>
          <cell r="AJ51">
            <v>-3.7581099277757372E-2</v>
          </cell>
          <cell r="AK51">
            <v>-3.0320652173913043</v>
          </cell>
          <cell r="AL51">
            <v>-0.25237771739130432</v>
          </cell>
          <cell r="AM51">
            <v>-0.19821397303449484</v>
          </cell>
          <cell r="AN51">
            <v>-0.24592872315317441</v>
          </cell>
          <cell r="AO51">
            <v>-0.23042428423594344</v>
          </cell>
          <cell r="AP51">
            <v>-0.23394751535455052</v>
          </cell>
          <cell r="AQ51">
            <v>-0.23182394285055882</v>
          </cell>
          <cell r="AR51">
            <v>-0.18334249587685542</v>
          </cell>
          <cell r="AS51">
            <v>-0.2339524275008146</v>
          </cell>
          <cell r="AT51">
            <v>-0.21086998271557519</v>
          </cell>
          <cell r="AU51">
            <v>-1.1695906432747498E-2</v>
          </cell>
          <cell r="AV51">
            <v>-2.9119118556410126E-2</v>
          </cell>
          <cell r="AW51">
            <v>-1.2769695691896827</v>
          </cell>
          <cell r="AX51">
            <v>-0.23018542475204837</v>
          </cell>
          <cell r="AY51">
            <v>-0.21711058979841766</v>
          </cell>
          <cell r="BA51">
            <v>-2.7187765505522514E-3</v>
          </cell>
          <cell r="BB51">
            <v>-1.8580453363062058E-3</v>
          </cell>
          <cell r="BC51">
            <v>-2.2334597555836493E-2</v>
          </cell>
          <cell r="BD51">
            <v>-1.0102935569958064E-2</v>
          </cell>
          <cell r="BE51">
            <v>-2.0017281105990783E-2</v>
          </cell>
          <cell r="BF51">
            <v>-4.3939948736726473E-3</v>
          </cell>
          <cell r="BG51">
            <v>-2.4679170779861796E-3</v>
          </cell>
          <cell r="BH51">
            <v>-3.1194521937610957E-2</v>
          </cell>
          <cell r="BI51">
            <v>3.1715052451817514E-3</v>
          </cell>
          <cell r="BJ51">
            <v>-1.0141987829614604E-2</v>
          </cell>
          <cell r="BK51">
            <v>-2.4395081316937722E-2</v>
          </cell>
          <cell r="BL51">
            <v>-2.1438589461029854E-2</v>
          </cell>
          <cell r="BM51">
            <v>-1.0450284309205471E-2</v>
          </cell>
          <cell r="BN51">
            <v>-1.3786060760786317E-2</v>
          </cell>
          <cell r="BO51">
            <v>-9.3196644920782849E-4</v>
          </cell>
          <cell r="BP51">
            <v>-7.5642965204236008E-3</v>
          </cell>
          <cell r="BQ51">
            <v>-2.7048958615093319E-3</v>
          </cell>
          <cell r="BR51">
            <v>-9.5911155981827367E-3</v>
          </cell>
          <cell r="BS51">
            <v>-1.6981860285604014E-2</v>
          </cell>
          <cell r="BT51">
            <v>-4.0259230164964653E-2</v>
          </cell>
          <cell r="BU51">
            <v>-5.016722408026756E-2</v>
          </cell>
          <cell r="BV51">
            <v>-1.1488139559622305E-2</v>
          </cell>
          <cell r="BW51">
            <v>-2.3335357862106906E-3</v>
          </cell>
          <cell r="BX51">
            <v>-8.0094927321256639E-3</v>
          </cell>
          <cell r="BY51">
            <v>-1.0277492291887683E-3</v>
          </cell>
          <cell r="BZ51">
            <v>-2.5895029544663967E-2</v>
          </cell>
          <cell r="CB51">
            <v>-1.2282497441146366E-2</v>
          </cell>
          <cell r="CC51">
            <v>-3.3017077798861483E-2</v>
          </cell>
          <cell r="CD51">
            <v>-5.8823529411764705E-2</v>
          </cell>
          <cell r="CE51">
            <v>-3.5678889990089196E-2</v>
          </cell>
          <cell r="CF51">
            <v>-0.75609756097560976</v>
          </cell>
          <cell r="CG51">
            <v>-0.29017857142857145</v>
          </cell>
          <cell r="CH51">
            <v>-4.1204437400950873E-2</v>
          </cell>
          <cell r="CI51">
            <v>-3.4358769476628047E-2</v>
          </cell>
          <cell r="CJ51">
            <v>-2.7831715210355986E-2</v>
          </cell>
          <cell r="CK51">
            <v>-4.5118082481494536E-2</v>
          </cell>
          <cell r="CL51">
            <v>-2.9137529137529136E-2</v>
          </cell>
          <cell r="CM51">
            <v>-5.429341547939931E-2</v>
          </cell>
          <cell r="CN51">
            <v>-6.3734290843806107E-2</v>
          </cell>
          <cell r="CO51">
            <v>-5.0288108957569411E-2</v>
          </cell>
          <cell r="CP51">
            <v>-5.9652928416485902E-2</v>
          </cell>
          <cell r="CQ51">
            <v>-6.4962726304579346E-2</v>
          </cell>
          <cell r="CR51">
            <v>-6.2696747114375659E-2</v>
          </cell>
          <cell r="CS51">
            <v>-3.9416432045047349E-2</v>
          </cell>
          <cell r="CT51">
            <v>-5.793386311202256E-2</v>
          </cell>
          <cell r="CU51">
            <v>-5.9042705646316994E-2</v>
          </cell>
          <cell r="CV51">
            <v>-6.2814070351758788E-2</v>
          </cell>
          <cell r="CW51">
            <v>-4.6135646687696187E-2</v>
          </cell>
          <cell r="CX51">
            <v>-5.2087322864804081E-2</v>
          </cell>
          <cell r="CY51">
            <v>-4.2923607984391605E-2</v>
          </cell>
          <cell r="CZ51">
            <v>-5.9935267599121884E-2</v>
          </cell>
          <cell r="DA51">
            <v>-5.6032362105723148E-2</v>
          </cell>
          <cell r="DC51">
            <v>-2.4043249395362072E-2</v>
          </cell>
          <cell r="DD51">
            <v>-3.2230703986429174E-2</v>
          </cell>
          <cell r="DE51">
            <v>-2.881619937694704E-2</v>
          </cell>
          <cell r="DF51">
            <v>-2.5351720295305753E-2</v>
          </cell>
          <cell r="DG51">
            <v>-4.3275942298743604E-2</v>
          </cell>
          <cell r="DH51">
            <v>-1.4636075949367089E-2</v>
          </cell>
          <cell r="DI51">
            <v>-2.1142713314875407E-2</v>
          </cell>
          <cell r="DJ51">
            <v>-1.7673048600883652E-2</v>
          </cell>
          <cell r="DK51">
            <v>-1.2576818636558525E-2</v>
          </cell>
          <cell r="DL51">
            <v>-7.1120142240284484E-2</v>
          </cell>
          <cell r="DM51">
            <v>-7.3895378364652112E-2</v>
          </cell>
          <cell r="DN51">
            <v>-3.3878157503714708E-2</v>
          </cell>
          <cell r="DO51">
            <v>-1.1417279613568998E-2</v>
          </cell>
          <cell r="DP51">
            <v>-6.3821054791709422E-2</v>
          </cell>
          <cell r="DQ51">
            <v>-5.9270813023981281E-2</v>
          </cell>
          <cell r="DR51">
            <v>-0.16595744680851063</v>
          </cell>
          <cell r="DS51">
            <v>-3.4296028880866428E-2</v>
          </cell>
          <cell r="DT51">
            <v>-4.071661237785016E-2</v>
          </cell>
          <cell r="DU51">
            <v>-1.0225713929417632E-2</v>
          </cell>
          <cell r="DV51">
            <v>2.1346995410395986E-4</v>
          </cell>
          <cell r="DW51">
            <v>-2.6249714677014382E-3</v>
          </cell>
          <cell r="DX51">
            <v>-3.0419804986279438E-2</v>
          </cell>
          <cell r="DY51">
            <v>-1.7503634940163642E-2</v>
          </cell>
          <cell r="DZ51">
            <v>-3.2268568265441888E-2</v>
          </cell>
          <cell r="EA51">
            <v>-5.2569635151039622E-2</v>
          </cell>
          <cell r="EB51">
            <v>-1.0977742927801069E-2</v>
          </cell>
          <cell r="ED51">
            <v>-0.19618528610354224</v>
          </cell>
          <cell r="EE51">
            <v>-5.2014652014652017E-2</v>
          </cell>
          <cell r="EF51">
            <v>-5.7960893854748605E-2</v>
          </cell>
          <cell r="EG51">
            <v>-8.8716623600344532E-2</v>
          </cell>
          <cell r="EH51">
            <v>-8.6691086691086688E-2</v>
          </cell>
          <cell r="EI51">
            <v>-5.0675675675675678E-2</v>
          </cell>
          <cell r="EJ51">
            <v>-0.26136363636363635</v>
          </cell>
          <cell r="EK51">
            <v>-0.17415730337078653</v>
          </cell>
          <cell r="EL51">
            <v>-0.12009237875288684</v>
          </cell>
          <cell r="EM51">
            <v>-8.0246913580246909E-2</v>
          </cell>
          <cell r="EN51">
            <v>-0.66666666666666663</v>
          </cell>
          <cell r="EO51">
            <v>-0.82608695652173914</v>
          </cell>
          <cell r="EP51">
            <v>-2.5925925925925926</v>
          </cell>
          <cell r="EQ51">
            <v>-7.6803723816912334E-2</v>
          </cell>
          <cell r="ER51">
            <v>-4.8837209302325581E-2</v>
          </cell>
          <cell r="ES51">
            <v>-3.7499999999999999E-2</v>
          </cell>
          <cell r="ET51">
            <v>-8.5603112840466927E-2</v>
          </cell>
          <cell r="EU51">
            <v>-9.261186264308012E-2</v>
          </cell>
          <cell r="EV51">
            <v>-0.12683823529411764</v>
          </cell>
          <cell r="EW51">
            <v>-0.38461538461538464</v>
          </cell>
          <cell r="EX51">
            <v>-2.5384615384615383</v>
          </cell>
          <cell r="EY51">
            <v>-7.776049766718772E-2</v>
          </cell>
          <cell r="EZ51">
            <v>-0.10935120316783239</v>
          </cell>
          <cell r="FA51">
            <v>-0.2743243243243243</v>
          </cell>
          <cell r="FB51">
            <v>-8.869179600887131E-2</v>
          </cell>
          <cell r="FC51">
            <v>-0.13625498007968123</v>
          </cell>
          <cell r="FE51">
            <v>-1.1443292792522916E-2</v>
          </cell>
          <cell r="FF51">
            <v>-2.0688908145580588E-2</v>
          </cell>
          <cell r="FG51">
            <v>-3.1003382187147689E-2</v>
          </cell>
          <cell r="FH51">
            <v>-2.661657318234734E-2</v>
          </cell>
          <cell r="FI51">
            <v>-3.6585365853658534E-2</v>
          </cell>
          <cell r="FJ51">
            <v>-1.5452179570592063E-2</v>
          </cell>
          <cell r="FK51">
            <v>-1.9308456008216363E-2</v>
          </cell>
          <cell r="FL51">
            <v>-1.8705435688489674E-2</v>
          </cell>
          <cell r="FM51">
            <v>-1.3924761370016844E-2</v>
          </cell>
          <cell r="FN51">
            <v>-2.4901281328068337E-2</v>
          </cell>
          <cell r="FO51">
            <v>-1.8370861772022708E-2</v>
          </cell>
          <cell r="FP51">
            <v>-0.84936368706586218</v>
          </cell>
          <cell r="FQ51">
            <v>-0.22148467750857395</v>
          </cell>
          <cell r="FR51">
            <v>-0.91434343434343435</v>
          </cell>
          <cell r="FS51">
            <v>-0.40987166831194471</v>
          </cell>
          <cell r="FT51">
            <v>-0.77536764705882355</v>
          </cell>
          <cell r="FU51">
            <v>-0.68327670819177044</v>
          </cell>
          <cell r="FV51">
            <v>-0.46466753585397652</v>
          </cell>
          <cell r="FW51">
            <v>-0.2375222816399287</v>
          </cell>
          <cell r="FX51">
            <v>-0.17269076305220885</v>
          </cell>
          <cell r="FY51">
            <v>-0.24773687386843693</v>
          </cell>
          <cell r="FZ51">
            <v>-2.5457376411054843E-2</v>
          </cell>
          <cell r="GA51">
            <v>-2.1525966970881862E-2</v>
          </cell>
          <cell r="GB51">
            <v>-0.2355943100538444</v>
          </cell>
          <cell r="GC51">
            <v>-0.46746856205576892</v>
          </cell>
          <cell r="GD51">
            <v>-0.29092613163010345</v>
          </cell>
        </row>
        <row r="52">
          <cell r="M52" t="str">
            <v>libor</v>
          </cell>
          <cell r="N52">
            <v>0</v>
          </cell>
          <cell r="P52">
            <v>44</v>
          </cell>
          <cell r="Z52">
            <v>-1.0002210433244917E-2</v>
          </cell>
          <cell r="AA52">
            <v>-1.2477903712176353E-3</v>
          </cell>
          <cell r="AB52">
            <v>-3.1409299212192985E-3</v>
          </cell>
          <cell r="AC52">
            <v>-6.2724885733735289E-3</v>
          </cell>
          <cell r="AD52">
            <v>-3.9602992226079308E-3</v>
          </cell>
          <cell r="AE52">
            <v>-2.1361297213321681E-3</v>
          </cell>
          <cell r="AF52">
            <v>-6.5971890238072477E-3</v>
          </cell>
          <cell r="AG52">
            <v>-6.2553312482229173E-3</v>
          </cell>
          <cell r="AH52">
            <v>-5.6486796785304248E-3</v>
          </cell>
          <cell r="AI52">
            <v>-9.4703770197486527E-3</v>
          </cell>
          <cell r="AJ52">
            <v>-1.3749552131852383E-2</v>
          </cell>
          <cell r="AK52">
            <v>-0.74446223645583132</v>
          </cell>
          <cell r="AL52">
            <v>-0.22476555409902188</v>
          </cell>
          <cell r="AM52">
            <v>-0.20337765001796623</v>
          </cell>
          <cell r="AN52">
            <v>-0.16297802455618987</v>
          </cell>
          <cell r="AO52">
            <v>-0.18393758604864616</v>
          </cell>
          <cell r="AP52">
            <v>-0.17788910588435086</v>
          </cell>
          <cell r="AQ52">
            <v>-0.17136530108167958</v>
          </cell>
          <cell r="AR52">
            <v>-0.15659727656910313</v>
          </cell>
          <cell r="AS52">
            <v>-0.19725274725274725</v>
          </cell>
          <cell r="AT52">
            <v>-0.17608852537887901</v>
          </cell>
          <cell r="AU52">
            <v>-1.7592308479081995E-3</v>
          </cell>
          <cell r="AV52">
            <v>-4.9405795166242057E-3</v>
          </cell>
          <cell r="AW52">
            <v>-0.18394039399890647</v>
          </cell>
          <cell r="AX52">
            <v>-0.18892900120336795</v>
          </cell>
          <cell r="AY52">
            <v>-0.17521403320656048</v>
          </cell>
          <cell r="BA52">
            <v>-8.2725815624838423E-4</v>
          </cell>
          <cell r="BB52">
            <v>-5.0025012506253123E-4</v>
          </cell>
          <cell r="BC52">
            <v>-5.0548402479732952E-3</v>
          </cell>
          <cell r="BD52">
            <v>-2.4500739644970414E-3</v>
          </cell>
          <cell r="BE52">
            <v>-6.2376593071261895E-3</v>
          </cell>
          <cell r="BF52">
            <v>-1.5981532451389505E-3</v>
          </cell>
          <cell r="BG52">
            <v>-8.7719298245614037E-4</v>
          </cell>
          <cell r="BH52">
            <v>-5.174372134112995E-3</v>
          </cell>
          <cell r="BI52">
            <v>5.6177347564928049E-4</v>
          </cell>
          <cell r="BJ52">
            <v>-1.2112892154883515E-3</v>
          </cell>
          <cell r="BK52">
            <v>-4.9027423469387753E-3</v>
          </cell>
          <cell r="BL52">
            <v>-4.1816476473346877E-3</v>
          </cell>
          <cell r="BM52">
            <v>-2.6130730507627868E-3</v>
          </cell>
          <cell r="BN52">
            <v>-1.9770805111119249E-3</v>
          </cell>
          <cell r="BO52">
            <v>-1.4468639224480938E-4</v>
          </cell>
          <cell r="BP52">
            <v>-1.0590228748940977E-3</v>
          </cell>
          <cell r="BQ52">
            <v>-3.6220073164547795E-4</v>
          </cell>
          <cell r="BR52">
            <v>-1.3253348214285715E-3</v>
          </cell>
          <cell r="BS52">
            <v>-3.055449463560293E-3</v>
          </cell>
          <cell r="BT52">
            <v>-6.8235529074992512E-3</v>
          </cell>
          <cell r="BU52">
            <v>-8.1399431800044698E-3</v>
          </cell>
          <cell r="BV52">
            <v>-3.1088977805926892E-3</v>
          </cell>
          <cell r="BW52">
            <v>-6.3743210911466029E-4</v>
          </cell>
          <cell r="BX52">
            <v>-1.5167687208581309E-3</v>
          </cell>
          <cell r="BY52">
            <v>-1.6798252981701232E-4</v>
          </cell>
          <cell r="BZ52">
            <v>-4.0695927675961164E-3</v>
          </cell>
          <cell r="CB52">
            <v>-4.5827763987015468E-3</v>
          </cell>
          <cell r="CC52">
            <v>-1.5910753474762254E-2</v>
          </cell>
          <cell r="CD52">
            <v>-2.0174482006543076E-2</v>
          </cell>
          <cell r="CE52">
            <v>-6.4113980409617093E-3</v>
          </cell>
          <cell r="CF52">
            <v>-1.5685613088210492E-2</v>
          </cell>
          <cell r="CG52">
            <v>-1.0175328741390106E-2</v>
          </cell>
          <cell r="CH52">
            <v>-1.0848400556328233E-2</v>
          </cell>
          <cell r="CI52">
            <v>-1.0639614004701224E-2</v>
          </cell>
          <cell r="CJ52">
            <v>-1.0371442354076218E-2</v>
          </cell>
          <cell r="CK52">
            <v>-1.3375130616509927E-2</v>
          </cell>
          <cell r="CL52">
            <v>-8.0222483688094978E-3</v>
          </cell>
          <cell r="CM52">
            <v>-1.4536082474226804E-2</v>
          </cell>
          <cell r="CN52">
            <v>-1.409709123399186E-2</v>
          </cell>
          <cell r="CO52">
            <v>-1.819387851795698E-2</v>
          </cell>
          <cell r="CP52">
            <v>-2.0739064856711915E-2</v>
          </cell>
          <cell r="CQ52">
            <v>-2.1774049616276995E-2</v>
          </cell>
          <cell r="CR52">
            <v>-2.16898085125692E-2</v>
          </cell>
          <cell r="CS52">
            <v>-1.3446258622195058E-2</v>
          </cell>
          <cell r="CT52">
            <v>-1.8523071879354151E-2</v>
          </cell>
          <cell r="CU52">
            <v>-1.5833973866256727E-2</v>
          </cell>
          <cell r="CV52">
            <v>-1.5191796429927839E-2</v>
          </cell>
          <cell r="CW52">
            <v>-1.2648192857914742E-2</v>
          </cell>
          <cell r="CX52">
            <v>-1.1370603645282029E-2</v>
          </cell>
          <cell r="CY52">
            <v>-1.2174357227992557E-2</v>
          </cell>
          <cell r="CZ52">
            <v>-1.9398043360332309E-2</v>
          </cell>
          <cell r="DA52">
            <v>-1.6845253747041659E-2</v>
          </cell>
          <cell r="DC52">
            <v>-2.5876588577553209E-2</v>
          </cell>
          <cell r="DD52">
            <v>-2.7146735247892555E-2</v>
          </cell>
          <cell r="DE52">
            <v>-3.2517943459792004E-2</v>
          </cell>
          <cell r="DF52">
            <v>-2.4607896160086535E-2</v>
          </cell>
          <cell r="DG52">
            <v>-3.6532669896556243E-2</v>
          </cell>
          <cell r="DH52">
            <v>-1.3828329388314438E-2</v>
          </cell>
          <cell r="DI52">
            <v>-2.0603384841795438E-2</v>
          </cell>
          <cell r="DJ52">
            <v>-1.4248397055331275E-2</v>
          </cell>
          <cell r="DK52">
            <v>-1.1250319611352595E-2</v>
          </cell>
          <cell r="DL52">
            <v>-3.3544986222594941E-2</v>
          </cell>
          <cell r="DM52">
            <v>-3.4929780338494781E-2</v>
          </cell>
          <cell r="DN52">
            <v>-2.6959914863426748E-2</v>
          </cell>
          <cell r="DO52">
            <v>-1.2003693444136657E-2</v>
          </cell>
          <cell r="DP52">
            <v>-3.8366641993584999E-2</v>
          </cell>
          <cell r="DQ52">
            <v>-3.8210155857214684E-2</v>
          </cell>
          <cell r="DR52">
            <v>-5.7764612054232653E-2</v>
          </cell>
          <cell r="DS52">
            <v>-1.2863913337846988E-2</v>
          </cell>
          <cell r="DT52">
            <v>-1.6037634983427779E-2</v>
          </cell>
          <cell r="DU52">
            <v>-8.2172562381000094E-3</v>
          </cell>
          <cell r="DV52">
            <v>1.9611688566385565E-4</v>
          </cell>
          <cell r="DW52">
            <v>-2.242152466367713E-3</v>
          </cell>
          <cell r="DX52">
            <v>-2.9443345577847373E-2</v>
          </cell>
          <cell r="DY52">
            <v>-1.5625780040936905E-2</v>
          </cell>
          <cell r="DZ52">
            <v>-2.3810095865067816E-2</v>
          </cell>
          <cell r="EA52">
            <v>-3.1629883158267438E-2</v>
          </cell>
          <cell r="EB52">
            <v>-7.4820143884897885E-3</v>
          </cell>
          <cell r="ED52">
            <v>-1.7513986864509851E-2</v>
          </cell>
          <cell r="EE52">
            <v>-1.6081540203850511E-2</v>
          </cell>
          <cell r="EF52">
            <v>-1.9589332074581071E-2</v>
          </cell>
          <cell r="EG52">
            <v>-2.2538293216630197E-2</v>
          </cell>
          <cell r="EH52">
            <v>-1.5145051194539249E-2</v>
          </cell>
          <cell r="EI52">
            <v>-1.0011123470522803E-2</v>
          </cell>
          <cell r="EJ52">
            <v>-9.8081023454157784E-3</v>
          </cell>
          <cell r="EK52">
            <v>-1.8644747393744988E-2</v>
          </cell>
          <cell r="EL52">
            <v>-2.0440251572327043E-2</v>
          </cell>
          <cell r="EM52">
            <v>-1.1457782478406488E-2</v>
          </cell>
          <cell r="EN52">
            <v>-1.3057671381936888E-2</v>
          </cell>
          <cell r="EO52">
            <v>-1.7015941250223893E-2</v>
          </cell>
          <cell r="EP52">
            <v>-1.2669683257918552E-2</v>
          </cell>
          <cell r="EQ52">
            <v>-1.6905737704918034E-2</v>
          </cell>
          <cell r="ER52">
            <v>-3.6578993206758405E-3</v>
          </cell>
          <cell r="ES52">
            <v>-4.10958904109589E-3</v>
          </cell>
          <cell r="ET52">
            <v>-1.493550577053632E-2</v>
          </cell>
          <cell r="EU52">
            <v>-1.7882258388587504E-2</v>
          </cell>
          <cell r="EV52">
            <v>-1.4330218068535825E-2</v>
          </cell>
          <cell r="EW52">
            <v>-1.6492045013581685E-2</v>
          </cell>
          <cell r="EX52">
            <v>-6.1269959153360566E-3</v>
          </cell>
          <cell r="EY52">
            <v>-1.8164479360610948E-2</v>
          </cell>
          <cell r="EZ52">
            <v>-1.499018748173171E-2</v>
          </cell>
          <cell r="FA52">
            <v>-1.4826717306357961E-2</v>
          </cell>
          <cell r="FB52">
            <v>-1.0226069172053889E-2</v>
          </cell>
          <cell r="FC52">
            <v>-1.3817623530362392E-2</v>
          </cell>
          <cell r="FE52">
            <v>-3.5824142846425087E-3</v>
          </cell>
          <cell r="FF52">
            <v>-6.8085409760096959E-3</v>
          </cell>
          <cell r="FG52">
            <v>-9.6564074652808266E-3</v>
          </cell>
          <cell r="FH52">
            <v>-8.4143261011391957E-3</v>
          </cell>
          <cell r="FI52">
            <v>-1.087045629683068E-2</v>
          </cell>
          <cell r="FJ52">
            <v>-3.5180624733830799E-3</v>
          </cell>
          <cell r="FK52">
            <v>-5.0721248965790141E-3</v>
          </cell>
          <cell r="FL52">
            <v>-3.4861245340328593E-3</v>
          </cell>
          <cell r="FM52">
            <v>-3.7508696572794097E-3</v>
          </cell>
          <cell r="FN52">
            <v>-5.4577247116590422E-3</v>
          </cell>
          <cell r="FO52">
            <v>-4.6243517076382089E-3</v>
          </cell>
          <cell r="FP52">
            <v>-0.23328227266397439</v>
          </cell>
          <cell r="FQ52">
            <v>-3.3243665105775297E-2</v>
          </cell>
          <cell r="FR52">
            <v>-3.5943456162642946E-2</v>
          </cell>
          <cell r="FS52">
            <v>-3.2067719113967066E-2</v>
          </cell>
          <cell r="FT52">
            <v>-3.2423208191126277E-2</v>
          </cell>
          <cell r="FU52">
            <v>-2.8420689005432907E-2</v>
          </cell>
          <cell r="FV52">
            <v>-2.6920055592482929E-2</v>
          </cell>
          <cell r="FW52">
            <v>-2.3317875579665762E-2</v>
          </cell>
          <cell r="FX52">
            <v>-2.2329606923909125E-2</v>
          </cell>
          <cell r="FY52">
            <v>-2.2614899389865991E-2</v>
          </cell>
          <cell r="FZ52">
            <v>-7.9714712570825401E-3</v>
          </cell>
          <cell r="GA52">
            <v>-5.379117485355806E-3</v>
          </cell>
          <cell r="GB52">
            <v>-5.5477754016767071E-2</v>
          </cell>
          <cell r="GC52">
            <v>-3.2401500701085287E-2</v>
          </cell>
          <cell r="GD52">
            <v>-2.4621902064702716E-2</v>
          </cell>
        </row>
        <row r="53">
          <cell r="M53">
            <v>0</v>
          </cell>
          <cell r="N53">
            <v>0</v>
          </cell>
          <cell r="P53">
            <v>45</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cell r="AO53">
            <v>0</v>
          </cell>
          <cell r="AP53">
            <v>0</v>
          </cell>
          <cell r="AQ53">
            <v>0</v>
          </cell>
          <cell r="AR53">
            <v>0</v>
          </cell>
          <cell r="AS53">
            <v>0</v>
          </cell>
          <cell r="AT53">
            <v>0</v>
          </cell>
          <cell r="AU53">
            <v>0</v>
          </cell>
          <cell r="AV53">
            <v>0</v>
          </cell>
          <cell r="AW53">
            <v>0</v>
          </cell>
          <cell r="AX53">
            <v>0</v>
          </cell>
          <cell r="AY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v>0</v>
          </cell>
          <cell r="BQ53">
            <v>0</v>
          </cell>
          <cell r="BR53">
            <v>0</v>
          </cell>
          <cell r="BS53">
            <v>0</v>
          </cell>
          <cell r="BT53">
            <v>0</v>
          </cell>
          <cell r="BU53">
            <v>0</v>
          </cell>
          <cell r="BV53">
            <v>0</v>
          </cell>
          <cell r="BW53">
            <v>0</v>
          </cell>
          <cell r="BX53">
            <v>0</v>
          </cell>
          <cell r="BY53">
            <v>0</v>
          </cell>
          <cell r="BZ53">
            <v>0</v>
          </cell>
          <cell r="CB53">
            <v>0</v>
          </cell>
          <cell r="CC53">
            <v>0</v>
          </cell>
          <cell r="CD53">
            <v>0</v>
          </cell>
          <cell r="CE53">
            <v>0</v>
          </cell>
          <cell r="CF53">
            <v>0</v>
          </cell>
          <cell r="CG53">
            <v>0</v>
          </cell>
          <cell r="CH53">
            <v>0</v>
          </cell>
          <cell r="CI53">
            <v>0</v>
          </cell>
          <cell r="CJ53">
            <v>0</v>
          </cell>
          <cell r="CK53">
            <v>0</v>
          </cell>
          <cell r="CL53">
            <v>0</v>
          </cell>
          <cell r="CM53">
            <v>0</v>
          </cell>
          <cell r="CN53">
            <v>0</v>
          </cell>
          <cell r="CO53">
            <v>0</v>
          </cell>
          <cell r="CP53">
            <v>0</v>
          </cell>
          <cell r="CQ53">
            <v>0</v>
          </cell>
          <cell r="CR53">
            <v>0</v>
          </cell>
          <cell r="CS53">
            <v>0</v>
          </cell>
          <cell r="CT53">
            <v>0</v>
          </cell>
          <cell r="CU53">
            <v>0</v>
          </cell>
          <cell r="CV53">
            <v>0</v>
          </cell>
          <cell r="CW53">
            <v>0</v>
          </cell>
          <cell r="CX53">
            <v>0</v>
          </cell>
          <cell r="CY53">
            <v>0</v>
          </cell>
          <cell r="CZ53">
            <v>0</v>
          </cell>
          <cell r="DA53">
            <v>0</v>
          </cell>
          <cell r="DC53">
            <v>0</v>
          </cell>
          <cell r="DD53">
            <v>0</v>
          </cell>
          <cell r="DE53">
            <v>0</v>
          </cell>
          <cell r="DF53">
            <v>0</v>
          </cell>
          <cell r="DG53">
            <v>0</v>
          </cell>
          <cell r="DH53">
            <v>0</v>
          </cell>
          <cell r="DI53">
            <v>0</v>
          </cell>
          <cell r="DJ53">
            <v>0</v>
          </cell>
          <cell r="DK53">
            <v>0</v>
          </cell>
          <cell r="DL53">
            <v>0</v>
          </cell>
          <cell r="DM53">
            <v>0</v>
          </cell>
          <cell r="DN53">
            <v>0</v>
          </cell>
          <cell r="DO53">
            <v>0</v>
          </cell>
          <cell r="DP53">
            <v>0</v>
          </cell>
          <cell r="DQ53">
            <v>0</v>
          </cell>
          <cell r="DR53">
            <v>0</v>
          </cell>
          <cell r="DS53">
            <v>0</v>
          </cell>
          <cell r="DT53">
            <v>0</v>
          </cell>
          <cell r="DU53">
            <v>0</v>
          </cell>
          <cell r="DV53">
            <v>0</v>
          </cell>
          <cell r="DW53">
            <v>0</v>
          </cell>
          <cell r="DX53">
            <v>0</v>
          </cell>
          <cell r="DY53">
            <v>0</v>
          </cell>
          <cell r="DZ53">
            <v>0</v>
          </cell>
          <cell r="EA53">
            <v>0</v>
          </cell>
          <cell r="EB53">
            <v>0</v>
          </cell>
          <cell r="ED53">
            <v>0</v>
          </cell>
          <cell r="EE53">
            <v>0</v>
          </cell>
          <cell r="EF53">
            <v>0</v>
          </cell>
          <cell r="EG53">
            <v>0</v>
          </cell>
          <cell r="EH53">
            <v>0</v>
          </cell>
          <cell r="EI53">
            <v>0</v>
          </cell>
          <cell r="EJ53">
            <v>0</v>
          </cell>
          <cell r="EK53">
            <v>0</v>
          </cell>
          <cell r="EL53">
            <v>0</v>
          </cell>
          <cell r="EM53">
            <v>0</v>
          </cell>
          <cell r="EN53">
            <v>0</v>
          </cell>
          <cell r="EO53">
            <v>0</v>
          </cell>
          <cell r="EP53">
            <v>0</v>
          </cell>
          <cell r="EQ53">
            <v>0</v>
          </cell>
          <cell r="ER53">
            <v>0</v>
          </cell>
          <cell r="ES53">
            <v>0</v>
          </cell>
          <cell r="ET53">
            <v>0</v>
          </cell>
          <cell r="EU53">
            <v>0</v>
          </cell>
          <cell r="EV53">
            <v>0</v>
          </cell>
          <cell r="EW53">
            <v>0</v>
          </cell>
          <cell r="EX53">
            <v>0</v>
          </cell>
          <cell r="EY53">
            <v>0</v>
          </cell>
          <cell r="EZ53">
            <v>0</v>
          </cell>
          <cell r="FA53">
            <v>0</v>
          </cell>
          <cell r="FB53">
            <v>0</v>
          </cell>
          <cell r="FC53">
            <v>0</v>
          </cell>
          <cell r="FE53">
            <v>0</v>
          </cell>
          <cell r="FF53">
            <v>0</v>
          </cell>
          <cell r="FG53">
            <v>0</v>
          </cell>
          <cell r="FH53">
            <v>0</v>
          </cell>
          <cell r="FI53">
            <v>0</v>
          </cell>
          <cell r="FJ53">
            <v>0</v>
          </cell>
          <cell r="FK53">
            <v>0</v>
          </cell>
          <cell r="FL53">
            <v>0</v>
          </cell>
          <cell r="FM53">
            <v>0</v>
          </cell>
          <cell r="FN53">
            <v>0</v>
          </cell>
          <cell r="FO53">
            <v>0</v>
          </cell>
          <cell r="FP53">
            <v>0</v>
          </cell>
          <cell r="FQ53">
            <v>0</v>
          </cell>
          <cell r="FR53">
            <v>0</v>
          </cell>
          <cell r="FS53">
            <v>0</v>
          </cell>
          <cell r="FT53">
            <v>0</v>
          </cell>
          <cell r="FU53">
            <v>0</v>
          </cell>
          <cell r="FV53">
            <v>0</v>
          </cell>
          <cell r="FW53">
            <v>0</v>
          </cell>
          <cell r="FX53">
            <v>0</v>
          </cell>
          <cell r="FY53">
            <v>0</v>
          </cell>
          <cell r="FZ53">
            <v>0</v>
          </cell>
          <cell r="GA53">
            <v>0</v>
          </cell>
          <cell r="GB53">
            <v>0</v>
          </cell>
          <cell r="GC53">
            <v>0</v>
          </cell>
          <cell r="GD53">
            <v>0</v>
          </cell>
        </row>
        <row r="54">
          <cell r="M54">
            <v>2009</v>
          </cell>
          <cell r="N54">
            <v>0.65001287334038427</v>
          </cell>
          <cell r="P54">
            <v>46</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cell r="AO54">
            <v>0</v>
          </cell>
          <cell r="AP54">
            <v>0</v>
          </cell>
          <cell r="AQ54">
            <v>0</v>
          </cell>
          <cell r="AR54">
            <v>0</v>
          </cell>
          <cell r="AS54">
            <v>0</v>
          </cell>
          <cell r="AT54">
            <v>0</v>
          </cell>
          <cell r="AU54">
            <v>0</v>
          </cell>
          <cell r="AV54">
            <v>0</v>
          </cell>
          <cell r="AW54">
            <v>0</v>
          </cell>
          <cell r="AX54">
            <v>0</v>
          </cell>
          <cell r="AY54">
            <v>0</v>
          </cell>
          <cell r="BA54">
            <v>0</v>
          </cell>
          <cell r="BB54">
            <v>0</v>
          </cell>
          <cell r="BC54">
            <v>0</v>
          </cell>
          <cell r="BD54">
            <v>0</v>
          </cell>
          <cell r="BE54">
            <v>0</v>
          </cell>
          <cell r="BF54">
            <v>0</v>
          </cell>
          <cell r="BG54">
            <v>0</v>
          </cell>
          <cell r="BH54">
            <v>0</v>
          </cell>
          <cell r="BI54">
            <v>0</v>
          </cell>
          <cell r="BJ54">
            <v>0</v>
          </cell>
          <cell r="BK54">
            <v>0</v>
          </cell>
          <cell r="BL54">
            <v>0</v>
          </cell>
          <cell r="BM54">
            <v>0</v>
          </cell>
          <cell r="BN54">
            <v>0</v>
          </cell>
          <cell r="BO54">
            <v>0</v>
          </cell>
          <cell r="BP54">
            <v>0</v>
          </cell>
          <cell r="BQ54">
            <v>0</v>
          </cell>
          <cell r="BR54">
            <v>0</v>
          </cell>
          <cell r="BS54">
            <v>0</v>
          </cell>
          <cell r="BT54">
            <v>0</v>
          </cell>
          <cell r="BU54">
            <v>0</v>
          </cell>
          <cell r="BV54">
            <v>0</v>
          </cell>
          <cell r="BW54">
            <v>0</v>
          </cell>
          <cell r="BX54">
            <v>0</v>
          </cell>
          <cell r="BY54">
            <v>0</v>
          </cell>
          <cell r="BZ54">
            <v>0</v>
          </cell>
          <cell r="CB54">
            <v>0</v>
          </cell>
          <cell r="CC54">
            <v>0</v>
          </cell>
          <cell r="CD54">
            <v>0</v>
          </cell>
          <cell r="CE54">
            <v>0</v>
          </cell>
          <cell r="CF54">
            <v>0</v>
          </cell>
          <cell r="CG54">
            <v>0</v>
          </cell>
          <cell r="CH54">
            <v>0</v>
          </cell>
          <cell r="CI54">
            <v>0</v>
          </cell>
          <cell r="CJ54">
            <v>0</v>
          </cell>
          <cell r="CK54">
            <v>0</v>
          </cell>
          <cell r="CL54">
            <v>0</v>
          </cell>
          <cell r="CM54">
            <v>0</v>
          </cell>
          <cell r="CN54">
            <v>0</v>
          </cell>
          <cell r="CO54">
            <v>0</v>
          </cell>
          <cell r="CP54">
            <v>0</v>
          </cell>
          <cell r="CQ54">
            <v>0</v>
          </cell>
          <cell r="CR54">
            <v>0</v>
          </cell>
          <cell r="CS54">
            <v>0</v>
          </cell>
          <cell r="CT54">
            <v>0</v>
          </cell>
          <cell r="CU54">
            <v>0</v>
          </cell>
          <cell r="CV54">
            <v>0</v>
          </cell>
          <cell r="CW54">
            <v>0</v>
          </cell>
          <cell r="CX54">
            <v>0</v>
          </cell>
          <cell r="CY54">
            <v>0</v>
          </cell>
          <cell r="CZ54">
            <v>0</v>
          </cell>
          <cell r="DA54">
            <v>0</v>
          </cell>
          <cell r="DC54">
            <v>0</v>
          </cell>
          <cell r="DD54">
            <v>0</v>
          </cell>
          <cell r="DE54">
            <v>0</v>
          </cell>
          <cell r="DF54">
            <v>0</v>
          </cell>
          <cell r="DG54">
            <v>0</v>
          </cell>
          <cell r="DH54">
            <v>0</v>
          </cell>
          <cell r="DI54">
            <v>0</v>
          </cell>
          <cell r="DJ54">
            <v>0</v>
          </cell>
          <cell r="DK54">
            <v>0</v>
          </cell>
          <cell r="DL54">
            <v>0</v>
          </cell>
          <cell r="DM54">
            <v>0</v>
          </cell>
          <cell r="DN54">
            <v>0</v>
          </cell>
          <cell r="DO54">
            <v>0</v>
          </cell>
          <cell r="DP54">
            <v>0</v>
          </cell>
          <cell r="DQ54">
            <v>0</v>
          </cell>
          <cell r="DR54">
            <v>0</v>
          </cell>
          <cell r="DS54">
            <v>0</v>
          </cell>
          <cell r="DT54">
            <v>0</v>
          </cell>
          <cell r="DU54">
            <v>0</v>
          </cell>
          <cell r="DV54">
            <v>0</v>
          </cell>
          <cell r="DW54">
            <v>0</v>
          </cell>
          <cell r="DX54">
            <v>0</v>
          </cell>
          <cell r="DY54">
            <v>0</v>
          </cell>
          <cell r="DZ54">
            <v>0</v>
          </cell>
          <cell r="EA54">
            <v>0</v>
          </cell>
          <cell r="EB54">
            <v>0</v>
          </cell>
          <cell r="ED54">
            <v>0</v>
          </cell>
          <cell r="EE54">
            <v>0</v>
          </cell>
          <cell r="EF54">
            <v>0</v>
          </cell>
          <cell r="EG54">
            <v>0</v>
          </cell>
          <cell r="EH54">
            <v>0</v>
          </cell>
          <cell r="EI54">
            <v>0</v>
          </cell>
          <cell r="EJ54">
            <v>0</v>
          </cell>
          <cell r="EK54">
            <v>0</v>
          </cell>
          <cell r="EL54">
            <v>0</v>
          </cell>
          <cell r="EM54">
            <v>0</v>
          </cell>
          <cell r="EN54">
            <v>0</v>
          </cell>
          <cell r="EO54">
            <v>0</v>
          </cell>
          <cell r="EP54">
            <v>0</v>
          </cell>
          <cell r="EQ54">
            <v>0</v>
          </cell>
          <cell r="ER54">
            <v>0</v>
          </cell>
          <cell r="ES54">
            <v>0</v>
          </cell>
          <cell r="ET54">
            <v>0</v>
          </cell>
          <cell r="EU54">
            <v>0</v>
          </cell>
          <cell r="EV54">
            <v>0</v>
          </cell>
          <cell r="EW54">
            <v>0</v>
          </cell>
          <cell r="EX54">
            <v>0</v>
          </cell>
          <cell r="EY54">
            <v>0</v>
          </cell>
          <cell r="EZ54">
            <v>0</v>
          </cell>
          <cell r="FA54">
            <v>0</v>
          </cell>
          <cell r="FB54">
            <v>0</v>
          </cell>
          <cell r="FC54">
            <v>0</v>
          </cell>
          <cell r="FE54">
            <v>0</v>
          </cell>
          <cell r="FF54">
            <v>0</v>
          </cell>
          <cell r="FG54">
            <v>0</v>
          </cell>
          <cell r="FH54">
            <v>0</v>
          </cell>
          <cell r="FI54">
            <v>0</v>
          </cell>
          <cell r="FJ54">
            <v>0</v>
          </cell>
          <cell r="FK54">
            <v>0</v>
          </cell>
          <cell r="FL54">
            <v>0</v>
          </cell>
          <cell r="FM54">
            <v>0</v>
          </cell>
          <cell r="FN54">
            <v>0</v>
          </cell>
          <cell r="FO54">
            <v>0</v>
          </cell>
          <cell r="FP54">
            <v>0</v>
          </cell>
          <cell r="FQ54">
            <v>0</v>
          </cell>
          <cell r="FR54">
            <v>0</v>
          </cell>
          <cell r="FS54">
            <v>0</v>
          </cell>
          <cell r="FT54">
            <v>0</v>
          </cell>
          <cell r="FU54">
            <v>0</v>
          </cell>
          <cell r="FV54">
            <v>0</v>
          </cell>
          <cell r="FW54">
            <v>0</v>
          </cell>
          <cell r="FX54">
            <v>0</v>
          </cell>
          <cell r="FY54">
            <v>0</v>
          </cell>
          <cell r="FZ54">
            <v>0</v>
          </cell>
          <cell r="GA54">
            <v>0</v>
          </cell>
          <cell r="GB54">
            <v>0</v>
          </cell>
          <cell r="GC54">
            <v>0</v>
          </cell>
          <cell r="GD54">
            <v>0</v>
          </cell>
        </row>
        <row r="55">
          <cell r="M55">
            <v>0</v>
          </cell>
          <cell r="N55" t="str">
            <v/>
          </cell>
          <cell r="P55">
            <v>47</v>
          </cell>
          <cell r="Z55">
            <v>260614</v>
          </cell>
          <cell r="AA55">
            <v>237960</v>
          </cell>
          <cell r="AB55">
            <v>245431</v>
          </cell>
          <cell r="AC55">
            <v>244989</v>
          </cell>
          <cell r="AD55">
            <v>259711</v>
          </cell>
          <cell r="AE55">
            <v>266158</v>
          </cell>
          <cell r="AF55">
            <v>269317</v>
          </cell>
          <cell r="AG55">
            <v>326609</v>
          </cell>
          <cell r="AH55">
            <v>376898</v>
          </cell>
          <cell r="AI55">
            <v>393955</v>
          </cell>
          <cell r="AJ55">
            <v>355414</v>
          </cell>
          <cell r="AK55">
            <v>432512</v>
          </cell>
          <cell r="AL55">
            <v>357369</v>
          </cell>
          <cell r="AM55">
            <v>368551</v>
          </cell>
          <cell r="AN55">
            <v>401700</v>
          </cell>
          <cell r="AO55">
            <v>419310</v>
          </cell>
          <cell r="AP55">
            <v>384247</v>
          </cell>
          <cell r="AQ55">
            <v>386652</v>
          </cell>
          <cell r="AR55">
            <v>354772</v>
          </cell>
          <cell r="AS55">
            <v>373211</v>
          </cell>
          <cell r="AT55">
            <v>366644</v>
          </cell>
          <cell r="AU55">
            <v>249741</v>
          </cell>
          <cell r="AV55">
            <v>299738.59999999998</v>
          </cell>
          <cell r="AW55">
            <v>383229.6</v>
          </cell>
          <cell r="AX55">
            <v>386235.4</v>
          </cell>
          <cell r="AY55">
            <v>373105.2</v>
          </cell>
          <cell r="BA55">
            <v>300219</v>
          </cell>
          <cell r="BB55">
            <v>287562</v>
          </cell>
          <cell r="BC55">
            <v>320221</v>
          </cell>
          <cell r="BD55">
            <v>296976</v>
          </cell>
          <cell r="BE55">
            <v>292399</v>
          </cell>
          <cell r="BF55">
            <v>347946</v>
          </cell>
          <cell r="BG55">
            <v>353388</v>
          </cell>
          <cell r="BH55">
            <v>446436</v>
          </cell>
          <cell r="BI55">
            <v>378532</v>
          </cell>
          <cell r="BJ55">
            <v>398373</v>
          </cell>
          <cell r="BK55">
            <v>390541</v>
          </cell>
          <cell r="BL55">
            <v>421059</v>
          </cell>
          <cell r="BM55">
            <v>383437</v>
          </cell>
          <cell r="BN55">
            <v>389770</v>
          </cell>
          <cell r="BO55">
            <v>387875</v>
          </cell>
          <cell r="BP55">
            <v>391963</v>
          </cell>
          <cell r="BQ55">
            <v>453338</v>
          </cell>
          <cell r="BR55">
            <v>443823</v>
          </cell>
          <cell r="BS55">
            <v>508870</v>
          </cell>
          <cell r="BT55">
            <v>539327</v>
          </cell>
          <cell r="BU55">
            <v>533456</v>
          </cell>
          <cell r="BV55">
            <v>299475.40000000002</v>
          </cell>
          <cell r="BW55">
            <v>363740.2</v>
          </cell>
          <cell r="BX55">
            <v>394388.4</v>
          </cell>
          <cell r="BY55">
            <v>401276.6</v>
          </cell>
          <cell r="BZ55">
            <v>495762.8</v>
          </cell>
          <cell r="CB55">
            <v>128483</v>
          </cell>
          <cell r="CC55">
            <v>130256</v>
          </cell>
          <cell r="CD55">
            <v>145484</v>
          </cell>
          <cell r="CE55">
            <v>142399</v>
          </cell>
          <cell r="CF55">
            <v>137424</v>
          </cell>
          <cell r="CG55">
            <v>136122</v>
          </cell>
          <cell r="CH55">
            <v>134859</v>
          </cell>
          <cell r="CI55">
            <v>157510</v>
          </cell>
          <cell r="CJ55">
            <v>153647</v>
          </cell>
          <cell r="CK55">
            <v>158872</v>
          </cell>
          <cell r="CL55">
            <v>147581</v>
          </cell>
          <cell r="CM55">
            <v>155930</v>
          </cell>
          <cell r="CN55">
            <v>149294</v>
          </cell>
          <cell r="CO55">
            <v>163304</v>
          </cell>
          <cell r="CP55">
            <v>168435</v>
          </cell>
          <cell r="CQ55">
            <v>164678</v>
          </cell>
          <cell r="CR55">
            <v>150779</v>
          </cell>
          <cell r="CS55">
            <v>144907</v>
          </cell>
          <cell r="CT55">
            <v>144460</v>
          </cell>
          <cell r="CU55">
            <v>156857</v>
          </cell>
          <cell r="CV55">
            <v>148845</v>
          </cell>
          <cell r="CW55">
            <v>136809.20000000001</v>
          </cell>
          <cell r="CX55">
            <v>143912.4</v>
          </cell>
          <cell r="CY55">
            <v>153064.79999999999</v>
          </cell>
          <cell r="CZ55">
            <v>159298</v>
          </cell>
          <cell r="DA55">
            <v>149169.60000000001</v>
          </cell>
          <cell r="DC55">
            <v>80974</v>
          </cell>
          <cell r="DD55">
            <v>82588</v>
          </cell>
          <cell r="DE55">
            <v>84794</v>
          </cell>
          <cell r="DF55">
            <v>79280</v>
          </cell>
          <cell r="DG55">
            <v>77189</v>
          </cell>
          <cell r="DH55">
            <v>80955</v>
          </cell>
          <cell r="DI55">
            <v>82771</v>
          </cell>
          <cell r="DJ55">
            <v>104699</v>
          </cell>
          <cell r="DK55">
            <v>115797</v>
          </cell>
          <cell r="DL55">
            <v>127497</v>
          </cell>
          <cell r="DM55">
            <v>113011</v>
          </cell>
          <cell r="DN55">
            <v>115123</v>
          </cell>
          <cell r="DO55">
            <v>104498</v>
          </cell>
          <cell r="DP55">
            <v>116176</v>
          </cell>
          <cell r="DQ55">
            <v>117091</v>
          </cell>
          <cell r="DR55">
            <v>107392</v>
          </cell>
          <cell r="DS55">
            <v>113050</v>
          </cell>
          <cell r="DT55">
            <v>110360</v>
          </cell>
          <cell r="DU55">
            <v>104326</v>
          </cell>
          <cell r="DV55">
            <v>112037</v>
          </cell>
          <cell r="DW55">
            <v>102442</v>
          </cell>
          <cell r="DX55">
            <v>80965</v>
          </cell>
          <cell r="DY55">
            <v>92282.2</v>
          </cell>
          <cell r="DZ55">
            <v>115185.2</v>
          </cell>
          <cell r="EA55">
            <v>111641.4</v>
          </cell>
          <cell r="EB55">
            <v>108443</v>
          </cell>
          <cell r="ED55">
            <v>47702</v>
          </cell>
          <cell r="EE55">
            <v>54720</v>
          </cell>
          <cell r="EF55">
            <v>54418</v>
          </cell>
          <cell r="EG55">
            <v>56581</v>
          </cell>
          <cell r="EH55">
            <v>48829</v>
          </cell>
          <cell r="EI55">
            <v>47474</v>
          </cell>
          <cell r="EJ55">
            <v>47925</v>
          </cell>
          <cell r="EK55">
            <v>56127</v>
          </cell>
          <cell r="EL55">
            <v>62760</v>
          </cell>
          <cell r="EM55">
            <v>70601</v>
          </cell>
          <cell r="EN55">
            <v>65024</v>
          </cell>
          <cell r="EO55">
            <v>65292</v>
          </cell>
          <cell r="EP55">
            <v>63759</v>
          </cell>
          <cell r="EQ55">
            <v>59781</v>
          </cell>
          <cell r="ER55">
            <v>59577</v>
          </cell>
          <cell r="ES55">
            <v>52636</v>
          </cell>
          <cell r="ET55">
            <v>54682</v>
          </cell>
          <cell r="EU55">
            <v>48357</v>
          </cell>
          <cell r="EV55">
            <v>48355</v>
          </cell>
          <cell r="EW55">
            <v>48882</v>
          </cell>
          <cell r="EX55">
            <v>47739</v>
          </cell>
          <cell r="EY55">
            <v>52450</v>
          </cell>
          <cell r="EZ55">
            <v>52623</v>
          </cell>
          <cell r="FA55">
            <v>65487.199999999997</v>
          </cell>
          <cell r="FB55">
            <v>58087</v>
          </cell>
          <cell r="FC55">
            <v>49603</v>
          </cell>
          <cell r="FE55">
            <v>817992</v>
          </cell>
          <cell r="FF55">
            <v>793086</v>
          </cell>
          <cell r="FG55">
            <v>850348</v>
          </cell>
          <cell r="FH55">
            <v>820225</v>
          </cell>
          <cell r="FI55">
            <v>815552</v>
          </cell>
          <cell r="FJ55">
            <v>797700</v>
          </cell>
          <cell r="FK55">
            <v>805489</v>
          </cell>
          <cell r="FL55">
            <v>986682</v>
          </cell>
          <cell r="FM55">
            <v>1087634</v>
          </cell>
          <cell r="FN55">
            <v>951200</v>
          </cell>
          <cell r="FO55">
            <v>958560</v>
          </cell>
          <cell r="FP55">
            <v>1189916</v>
          </cell>
          <cell r="FQ55">
            <v>1058357</v>
          </cell>
          <cell r="FR55">
            <v>1097582</v>
          </cell>
          <cell r="FS55">
            <v>1134678</v>
          </cell>
          <cell r="FT55">
            <v>1135979</v>
          </cell>
          <cell r="FU55">
            <v>1156096</v>
          </cell>
          <cell r="FV55">
            <v>1134099</v>
          </cell>
          <cell r="FW55">
            <v>1160783</v>
          </cell>
          <cell r="FX55">
            <v>1230314</v>
          </cell>
          <cell r="FY55">
            <v>1199126</v>
          </cell>
          <cell r="FZ55">
            <v>819440.6</v>
          </cell>
          <cell r="GA55">
            <v>898611.4</v>
          </cell>
          <cell r="GB55">
            <v>1049133.3999999999</v>
          </cell>
          <cell r="GC55">
            <v>1116538.3999999999</v>
          </cell>
          <cell r="GD55">
            <v>1176083.6000000001</v>
          </cell>
        </row>
        <row r="56">
          <cell r="M56">
            <v>2010</v>
          </cell>
          <cell r="N56">
            <v>0.65186664190025756</v>
          </cell>
          <cell r="P56">
            <v>48</v>
          </cell>
          <cell r="Z56">
            <v>260977</v>
          </cell>
          <cell r="AA56">
            <v>239185</v>
          </cell>
          <cell r="AB56">
            <v>248037</v>
          </cell>
          <cell r="AC56">
            <v>246896</v>
          </cell>
          <cell r="AD56">
            <v>261556</v>
          </cell>
          <cell r="AE56">
            <v>268953</v>
          </cell>
          <cell r="AF56">
            <v>271097</v>
          </cell>
          <cell r="AG56">
            <v>328759</v>
          </cell>
          <cell r="AH56">
            <v>379436</v>
          </cell>
          <cell r="AI56">
            <v>395035</v>
          </cell>
          <cell r="AJ56">
            <v>357155</v>
          </cell>
          <cell r="AK56">
            <v>435047</v>
          </cell>
          <cell r="AL56">
            <v>359425</v>
          </cell>
          <cell r="AM56">
            <v>370791</v>
          </cell>
          <cell r="AN56">
            <v>403079</v>
          </cell>
          <cell r="AO56">
            <v>420588</v>
          </cell>
          <cell r="AP56">
            <v>386486</v>
          </cell>
          <cell r="AQ56">
            <v>389492</v>
          </cell>
          <cell r="AR56">
            <v>358222</v>
          </cell>
          <cell r="AS56">
            <v>375995</v>
          </cell>
          <cell r="AT56">
            <v>369638</v>
          </cell>
          <cell r="AU56">
            <v>251330.2</v>
          </cell>
          <cell r="AV56">
            <v>301960.2</v>
          </cell>
          <cell r="AW56">
            <v>385219.6</v>
          </cell>
          <cell r="AX56">
            <v>388073.8</v>
          </cell>
          <cell r="AY56">
            <v>375966.6</v>
          </cell>
          <cell r="BA56">
            <v>300191</v>
          </cell>
          <cell r="BB56">
            <v>287623</v>
          </cell>
          <cell r="BC56">
            <v>320583</v>
          </cell>
          <cell r="BD56">
            <v>297292</v>
          </cell>
          <cell r="BE56">
            <v>292808</v>
          </cell>
          <cell r="BF56">
            <v>348652</v>
          </cell>
          <cell r="BG56">
            <v>353976</v>
          </cell>
          <cell r="BH56">
            <v>447825</v>
          </cell>
          <cell r="BI56">
            <v>379427</v>
          </cell>
          <cell r="BJ56">
            <v>399005</v>
          </cell>
          <cell r="BK56">
            <v>391309</v>
          </cell>
          <cell r="BL56">
            <v>421760</v>
          </cell>
          <cell r="BM56">
            <v>384006</v>
          </cell>
          <cell r="BN56">
            <v>389814</v>
          </cell>
          <cell r="BO56">
            <v>388421</v>
          </cell>
          <cell r="BP56">
            <v>392661</v>
          </cell>
          <cell r="BQ56">
            <v>454094</v>
          </cell>
          <cell r="BR56">
            <v>444104</v>
          </cell>
          <cell r="BS56">
            <v>508961</v>
          </cell>
          <cell r="BT56">
            <v>539936</v>
          </cell>
          <cell r="BU56">
            <v>533566</v>
          </cell>
          <cell r="BV56">
            <v>299699.40000000002</v>
          </cell>
          <cell r="BW56">
            <v>364537.59999999998</v>
          </cell>
          <cell r="BX56">
            <v>395101.4</v>
          </cell>
          <cell r="BY56">
            <v>401799.2</v>
          </cell>
          <cell r="BZ56">
            <v>496132.2</v>
          </cell>
          <cell r="CB56">
            <v>126347</v>
          </cell>
          <cell r="CC56">
            <v>127980</v>
          </cell>
          <cell r="CD56">
            <v>143186</v>
          </cell>
          <cell r="CE56">
            <v>140234</v>
          </cell>
          <cell r="CF56">
            <v>135367</v>
          </cell>
          <cell r="CG56">
            <v>134295</v>
          </cell>
          <cell r="CH56">
            <v>132899</v>
          </cell>
          <cell r="CI56">
            <v>154861</v>
          </cell>
          <cell r="CJ56">
            <v>150850</v>
          </cell>
          <cell r="CK56">
            <v>155839</v>
          </cell>
          <cell r="CL56">
            <v>144902</v>
          </cell>
          <cell r="CM56">
            <v>153082</v>
          </cell>
          <cell r="CN56">
            <v>146681</v>
          </cell>
          <cell r="CO56">
            <v>160290</v>
          </cell>
          <cell r="CP56">
            <v>165415</v>
          </cell>
          <cell r="CQ56">
            <v>161543</v>
          </cell>
          <cell r="CR56">
            <v>147700</v>
          </cell>
          <cell r="CS56">
            <v>141609</v>
          </cell>
          <cell r="CT56">
            <v>141326</v>
          </cell>
          <cell r="CU56">
            <v>153488</v>
          </cell>
          <cell r="CV56">
            <v>145486</v>
          </cell>
          <cell r="CW56">
            <v>134622.79999999999</v>
          </cell>
          <cell r="CX56">
            <v>141654.39999999999</v>
          </cell>
          <cell r="CY56">
            <v>150270.79999999999</v>
          </cell>
          <cell r="CZ56">
            <v>156325.79999999999</v>
          </cell>
          <cell r="DA56">
            <v>145921.79999999999</v>
          </cell>
          <cell r="DC56">
            <v>80860</v>
          </cell>
          <cell r="DD56">
            <v>82456</v>
          </cell>
          <cell r="DE56">
            <v>84817</v>
          </cell>
          <cell r="DF56">
            <v>79354</v>
          </cell>
          <cell r="DG56">
            <v>77428</v>
          </cell>
          <cell r="DH56">
            <v>80884</v>
          </cell>
          <cell r="DI56">
            <v>82891</v>
          </cell>
          <cell r="DJ56">
            <v>104892</v>
          </cell>
          <cell r="DK56">
            <v>116344</v>
          </cell>
          <cell r="DL56">
            <v>127615</v>
          </cell>
          <cell r="DM56">
            <v>113241</v>
          </cell>
          <cell r="DN56">
            <v>115315</v>
          </cell>
          <cell r="DO56">
            <v>104575</v>
          </cell>
          <cell r="DP56">
            <v>115999</v>
          </cell>
          <cell r="DQ56">
            <v>117109</v>
          </cell>
          <cell r="DR56">
            <v>107444</v>
          </cell>
          <cell r="DS56">
            <v>112835</v>
          </cell>
          <cell r="DT56">
            <v>110154</v>
          </cell>
          <cell r="DU56">
            <v>104283</v>
          </cell>
          <cell r="DV56">
            <v>112127</v>
          </cell>
          <cell r="DW56">
            <v>102438</v>
          </cell>
          <cell r="DX56">
            <v>80983</v>
          </cell>
          <cell r="DY56">
            <v>92487.8</v>
          </cell>
          <cell r="DZ56">
            <v>115418</v>
          </cell>
          <cell r="EA56">
            <v>111592.4</v>
          </cell>
          <cell r="EB56">
            <v>108367.4</v>
          </cell>
          <cell r="ED56">
            <v>47955</v>
          </cell>
          <cell r="EE56">
            <v>54915</v>
          </cell>
          <cell r="EF56">
            <v>54628</v>
          </cell>
          <cell r="EG56">
            <v>56750</v>
          </cell>
          <cell r="EH56">
            <v>48933</v>
          </cell>
          <cell r="EI56">
            <v>47708</v>
          </cell>
          <cell r="EJ56">
            <v>48178</v>
          </cell>
          <cell r="EK56">
            <v>56166</v>
          </cell>
          <cell r="EL56">
            <v>62788</v>
          </cell>
          <cell r="EM56">
            <v>70490</v>
          </cell>
          <cell r="EN56">
            <v>64980</v>
          </cell>
          <cell r="EO56">
            <v>65234</v>
          </cell>
          <cell r="EP56">
            <v>63780</v>
          </cell>
          <cell r="EQ56">
            <v>59855</v>
          </cell>
          <cell r="ER56">
            <v>59604</v>
          </cell>
          <cell r="ES56">
            <v>52449</v>
          </cell>
          <cell r="ET56">
            <v>54575</v>
          </cell>
          <cell r="EU56">
            <v>48187</v>
          </cell>
          <cell r="EV56">
            <v>48245</v>
          </cell>
          <cell r="EW56">
            <v>48777</v>
          </cell>
          <cell r="EX56">
            <v>47649</v>
          </cell>
          <cell r="EY56">
            <v>52636.2</v>
          </cell>
          <cell r="EZ56">
            <v>52754.6</v>
          </cell>
          <cell r="FA56">
            <v>65454.400000000001</v>
          </cell>
          <cell r="FB56">
            <v>58052.6</v>
          </cell>
          <cell r="FC56">
            <v>49486.6</v>
          </cell>
          <cell r="FE56">
            <v>816330</v>
          </cell>
          <cell r="FF56">
            <v>792159</v>
          </cell>
          <cell r="FG56">
            <v>851251</v>
          </cell>
          <cell r="FH56">
            <v>820526</v>
          </cell>
          <cell r="FI56">
            <v>816092</v>
          </cell>
          <cell r="FJ56">
            <v>799608</v>
          </cell>
          <cell r="FK56">
            <v>806150</v>
          </cell>
          <cell r="FL56">
            <v>987611</v>
          </cell>
          <cell r="FM56">
            <v>1088845</v>
          </cell>
          <cell r="FN56">
            <v>949879</v>
          </cell>
          <cell r="FO56">
            <v>958346</v>
          </cell>
          <cell r="FP56">
            <v>1190438</v>
          </cell>
          <cell r="FQ56">
            <v>1058467</v>
          </cell>
          <cell r="FR56">
            <v>1096749</v>
          </cell>
          <cell r="FS56">
            <v>1133628</v>
          </cell>
          <cell r="FT56">
            <v>1134685</v>
          </cell>
          <cell r="FU56">
            <v>1155690</v>
          </cell>
          <cell r="FV56">
            <v>1133546</v>
          </cell>
          <cell r="FW56">
            <v>1161037</v>
          </cell>
          <cell r="FX56">
            <v>1230323</v>
          </cell>
          <cell r="FY56">
            <v>1198777</v>
          </cell>
          <cell r="FZ56">
            <v>819271.6</v>
          </cell>
          <cell r="GA56">
            <v>899661.2</v>
          </cell>
          <cell r="GB56">
            <v>1049195</v>
          </cell>
          <cell r="GC56">
            <v>1115843.8</v>
          </cell>
          <cell r="GD56">
            <v>1175874.6000000001</v>
          </cell>
        </row>
        <row r="57">
          <cell r="M57">
            <v>0</v>
          </cell>
          <cell r="N57" t="str">
            <v/>
          </cell>
          <cell r="P57">
            <v>49</v>
          </cell>
          <cell r="Z57">
            <v>-363</v>
          </cell>
          <cell r="AA57">
            <v>-1225</v>
          </cell>
          <cell r="AB57">
            <v>-2606</v>
          </cell>
          <cell r="AC57">
            <v>-1907</v>
          </cell>
          <cell r="AD57">
            <v>-1845</v>
          </cell>
          <cell r="AE57">
            <v>-2795</v>
          </cell>
          <cell r="AF57">
            <v>-1780</v>
          </cell>
          <cell r="AG57">
            <v>-2150</v>
          </cell>
          <cell r="AH57">
            <v>-2538</v>
          </cell>
          <cell r="AI57">
            <v>-1080</v>
          </cell>
          <cell r="AJ57">
            <v>-1741</v>
          </cell>
          <cell r="AK57">
            <v>-2535</v>
          </cell>
          <cell r="AL57">
            <v>-2056</v>
          </cell>
          <cell r="AM57">
            <v>-2240</v>
          </cell>
          <cell r="AN57">
            <v>-1379</v>
          </cell>
          <cell r="AO57">
            <v>-1278</v>
          </cell>
          <cell r="AP57">
            <v>-2239</v>
          </cell>
          <cell r="AQ57">
            <v>-2840</v>
          </cell>
          <cell r="AR57">
            <v>-3450</v>
          </cell>
          <cell r="AS57">
            <v>-2784</v>
          </cell>
          <cell r="AT57">
            <v>-2994</v>
          </cell>
          <cell r="AU57">
            <v>-1589.2000000000116</v>
          </cell>
          <cell r="AV57">
            <v>-2221.6000000000349</v>
          </cell>
          <cell r="AW57">
            <v>-1990</v>
          </cell>
          <cell r="AX57">
            <v>-1838.3999999999651</v>
          </cell>
          <cell r="AY57">
            <v>-2861.3999999999651</v>
          </cell>
          <cell r="BA57">
            <v>28</v>
          </cell>
          <cell r="BB57">
            <v>-61</v>
          </cell>
          <cell r="BC57">
            <v>-362</v>
          </cell>
          <cell r="BD57">
            <v>-316</v>
          </cell>
          <cell r="BE57">
            <v>-409</v>
          </cell>
          <cell r="BF57">
            <v>-706</v>
          </cell>
          <cell r="BG57">
            <v>-588</v>
          </cell>
          <cell r="BH57">
            <v>-1389</v>
          </cell>
          <cell r="BI57">
            <v>-895</v>
          </cell>
          <cell r="BJ57">
            <v>-632</v>
          </cell>
          <cell r="BK57">
            <v>-768</v>
          </cell>
          <cell r="BL57">
            <v>-701</v>
          </cell>
          <cell r="BM57">
            <v>-569</v>
          </cell>
          <cell r="BN57">
            <v>-44</v>
          </cell>
          <cell r="BO57">
            <v>-546</v>
          </cell>
          <cell r="BP57">
            <v>-698</v>
          </cell>
          <cell r="BQ57">
            <v>-756</v>
          </cell>
          <cell r="BR57">
            <v>-281</v>
          </cell>
          <cell r="BS57">
            <v>-91</v>
          </cell>
          <cell r="BT57">
            <v>-609</v>
          </cell>
          <cell r="BU57">
            <v>-110</v>
          </cell>
          <cell r="BV57">
            <v>-224</v>
          </cell>
          <cell r="BW57">
            <v>-797.39999999996508</v>
          </cell>
          <cell r="BX57">
            <v>-713</v>
          </cell>
          <cell r="BY57">
            <v>-522.60000000003492</v>
          </cell>
          <cell r="BZ57">
            <v>-369.40000000002328</v>
          </cell>
          <cell r="CB57">
            <v>2136</v>
          </cell>
          <cell r="CC57">
            <v>2276</v>
          </cell>
          <cell r="CD57">
            <v>2298</v>
          </cell>
          <cell r="CE57">
            <v>2165</v>
          </cell>
          <cell r="CF57">
            <v>2057</v>
          </cell>
          <cell r="CG57">
            <v>1827</v>
          </cell>
          <cell r="CH57">
            <v>1960</v>
          </cell>
          <cell r="CI57">
            <v>2649</v>
          </cell>
          <cell r="CJ57">
            <v>2797</v>
          </cell>
          <cell r="CK57">
            <v>3033</v>
          </cell>
          <cell r="CL57">
            <v>2679</v>
          </cell>
          <cell r="CM57">
            <v>2848</v>
          </cell>
          <cell r="CN57">
            <v>2613</v>
          </cell>
          <cell r="CO57">
            <v>3014</v>
          </cell>
          <cell r="CP57">
            <v>3020</v>
          </cell>
          <cell r="CQ57">
            <v>3135</v>
          </cell>
          <cell r="CR57">
            <v>3079</v>
          </cell>
          <cell r="CS57">
            <v>3298</v>
          </cell>
          <cell r="CT57">
            <v>3134</v>
          </cell>
          <cell r="CU57">
            <v>3369</v>
          </cell>
          <cell r="CV57">
            <v>3359</v>
          </cell>
          <cell r="CW57">
            <v>2186.4000000000233</v>
          </cell>
          <cell r="CX57">
            <v>2258</v>
          </cell>
          <cell r="CY57">
            <v>2794</v>
          </cell>
          <cell r="CZ57">
            <v>2972.2000000000116</v>
          </cell>
          <cell r="DA57">
            <v>3247.8000000000175</v>
          </cell>
          <cell r="DC57">
            <v>114</v>
          </cell>
          <cell r="DD57">
            <v>132</v>
          </cell>
          <cell r="DE57">
            <v>-23</v>
          </cell>
          <cell r="DF57">
            <v>-74</v>
          </cell>
          <cell r="DG57">
            <v>-239</v>
          </cell>
          <cell r="DH57">
            <v>71</v>
          </cell>
          <cell r="DI57">
            <v>-120</v>
          </cell>
          <cell r="DJ57">
            <v>-193</v>
          </cell>
          <cell r="DK57">
            <v>-547</v>
          </cell>
          <cell r="DL57">
            <v>-118</v>
          </cell>
          <cell r="DM57">
            <v>-230</v>
          </cell>
          <cell r="DN57">
            <v>-192</v>
          </cell>
          <cell r="DO57">
            <v>-77</v>
          </cell>
          <cell r="DP57">
            <v>177</v>
          </cell>
          <cell r="DQ57">
            <v>-18</v>
          </cell>
          <cell r="DR57">
            <v>-52</v>
          </cell>
          <cell r="DS57">
            <v>215</v>
          </cell>
          <cell r="DT57">
            <v>206</v>
          </cell>
          <cell r="DU57">
            <v>43</v>
          </cell>
          <cell r="DV57">
            <v>-90</v>
          </cell>
          <cell r="DW57">
            <v>4</v>
          </cell>
          <cell r="DX57">
            <v>-18</v>
          </cell>
          <cell r="DY57">
            <v>-205.60000000000582</v>
          </cell>
          <cell r="DZ57">
            <v>-232.80000000000291</v>
          </cell>
          <cell r="EA57">
            <v>49</v>
          </cell>
          <cell r="EB57">
            <v>75.600000000005821</v>
          </cell>
          <cell r="ED57">
            <v>-253</v>
          </cell>
          <cell r="EE57">
            <v>-195</v>
          </cell>
          <cell r="EF57">
            <v>-210</v>
          </cell>
          <cell r="EG57">
            <v>-169</v>
          </cell>
          <cell r="EH57">
            <v>-104</v>
          </cell>
          <cell r="EI57">
            <v>-234</v>
          </cell>
          <cell r="EJ57">
            <v>-253</v>
          </cell>
          <cell r="EK57">
            <v>-39</v>
          </cell>
          <cell r="EL57">
            <v>-28</v>
          </cell>
          <cell r="EM57">
            <v>111</v>
          </cell>
          <cell r="EN57">
            <v>44</v>
          </cell>
          <cell r="EO57">
            <v>58</v>
          </cell>
          <cell r="EP57">
            <v>-21</v>
          </cell>
          <cell r="EQ57">
            <v>-74</v>
          </cell>
          <cell r="ER57">
            <v>-27</v>
          </cell>
          <cell r="ES57">
            <v>187</v>
          </cell>
          <cell r="ET57">
            <v>107</v>
          </cell>
          <cell r="EU57">
            <v>170</v>
          </cell>
          <cell r="EV57">
            <v>110</v>
          </cell>
          <cell r="EW57">
            <v>105</v>
          </cell>
          <cell r="EX57">
            <v>90</v>
          </cell>
          <cell r="EY57">
            <v>-186.19999999999709</v>
          </cell>
          <cell r="EZ57">
            <v>-131.59999999999854</v>
          </cell>
          <cell r="FA57">
            <v>32.799999999995634</v>
          </cell>
          <cell r="FB57">
            <v>34.400000000001455</v>
          </cell>
          <cell r="FC57">
            <v>116.40000000000146</v>
          </cell>
          <cell r="FE57">
            <v>1662</v>
          </cell>
          <cell r="FF57">
            <v>927</v>
          </cell>
          <cell r="FG57">
            <v>-903</v>
          </cell>
          <cell r="FH57">
            <v>-301</v>
          </cell>
          <cell r="FI57">
            <v>-540</v>
          </cell>
          <cell r="FJ57">
            <v>-1908</v>
          </cell>
          <cell r="FK57">
            <v>-661</v>
          </cell>
          <cell r="FL57">
            <v>-929</v>
          </cell>
          <cell r="FM57">
            <v>-1211</v>
          </cell>
          <cell r="FN57">
            <v>1321</v>
          </cell>
          <cell r="FO57">
            <v>214</v>
          </cell>
          <cell r="FP57">
            <v>-522</v>
          </cell>
          <cell r="FQ57">
            <v>-110</v>
          </cell>
          <cell r="FR57">
            <v>833</v>
          </cell>
          <cell r="FS57">
            <v>1050</v>
          </cell>
          <cell r="FT57">
            <v>1294</v>
          </cell>
          <cell r="FU57">
            <v>406</v>
          </cell>
          <cell r="FV57">
            <v>553</v>
          </cell>
          <cell r="FW57">
            <v>-254</v>
          </cell>
          <cell r="FX57">
            <v>-9</v>
          </cell>
          <cell r="FY57">
            <v>349</v>
          </cell>
          <cell r="FZ57">
            <v>169</v>
          </cell>
          <cell r="GA57">
            <v>-1049.7999999999302</v>
          </cell>
          <cell r="GB57">
            <v>-61.600000000093132</v>
          </cell>
          <cell r="GC57">
            <v>694.5999999998603</v>
          </cell>
          <cell r="GD57">
            <v>209</v>
          </cell>
        </row>
        <row r="58">
          <cell r="M58">
            <v>2011</v>
          </cell>
          <cell r="N58">
            <v>0.62996334007758215</v>
          </cell>
          <cell r="P58">
            <v>50</v>
          </cell>
          <cell r="Z58">
            <v>0.78</v>
          </cell>
          <cell r="AA58">
            <v>0.84</v>
          </cell>
          <cell r="AB58">
            <v>0.83000000000000007</v>
          </cell>
          <cell r="AC58">
            <v>0.91</v>
          </cell>
          <cell r="AD58">
            <v>0.86</v>
          </cell>
          <cell r="AE58">
            <v>0.88</v>
          </cell>
          <cell r="AF58">
            <v>0.98</v>
          </cell>
          <cell r="AG58">
            <v>0.88</v>
          </cell>
          <cell r="AH58">
            <v>0.96</v>
          </cell>
          <cell r="AI58">
            <v>0.85</v>
          </cell>
          <cell r="AJ58">
            <v>0.92</v>
          </cell>
          <cell r="AK58">
            <v>0.82000000000000006</v>
          </cell>
          <cell r="AL58">
            <v>1.05</v>
          </cell>
          <cell r="AM58">
            <v>1.01</v>
          </cell>
          <cell r="AN58">
            <v>0.91</v>
          </cell>
          <cell r="AO58">
            <v>0.92</v>
          </cell>
          <cell r="AP58">
            <v>1.01</v>
          </cell>
          <cell r="AQ58">
            <v>1.01</v>
          </cell>
          <cell r="AR58">
            <v>0.93</v>
          </cell>
          <cell r="AS58">
            <v>1.03</v>
          </cell>
          <cell r="AT58">
            <v>1.07</v>
          </cell>
          <cell r="AU58">
            <v>0.84400000000000008</v>
          </cell>
          <cell r="AV58">
            <v>0.91199999999999992</v>
          </cell>
          <cell r="AW58">
            <v>0.91999999999999993</v>
          </cell>
          <cell r="AX58">
            <v>0.98000000000000009</v>
          </cell>
          <cell r="AY58">
            <v>1.0100000000000002</v>
          </cell>
          <cell r="BA58">
            <v>0.91</v>
          </cell>
          <cell r="BB58">
            <v>0.95000000000000007</v>
          </cell>
          <cell r="BC58">
            <v>1.1400000000000001</v>
          </cell>
          <cell r="BD58">
            <v>0.99</v>
          </cell>
          <cell r="BE58">
            <v>1</v>
          </cell>
          <cell r="BF58">
            <v>1</v>
          </cell>
          <cell r="BG58">
            <v>0.35000000000000003</v>
          </cell>
          <cell r="BH58">
            <v>0.87</v>
          </cell>
          <cell r="BI58">
            <v>1.1300000000000001</v>
          </cell>
          <cell r="BJ58">
            <v>1.1000000000000001</v>
          </cell>
          <cell r="BK58">
            <v>1.18</v>
          </cell>
          <cell r="BL58">
            <v>1.18</v>
          </cell>
          <cell r="BM58">
            <v>0.81</v>
          </cell>
          <cell r="BN58">
            <v>1.1000000000000001</v>
          </cell>
          <cell r="BO58">
            <v>1.1500000000000001</v>
          </cell>
          <cell r="BP58">
            <v>1.18</v>
          </cell>
          <cell r="BQ58">
            <v>1.07</v>
          </cell>
          <cell r="BR58">
            <v>1.1000000000000001</v>
          </cell>
          <cell r="BS58">
            <v>0.93</v>
          </cell>
          <cell r="BT58">
            <v>0.88</v>
          </cell>
          <cell r="BU58">
            <v>0.85</v>
          </cell>
          <cell r="BV58">
            <v>0.998</v>
          </cell>
          <cell r="BW58">
            <v>0.87000000000000011</v>
          </cell>
          <cell r="BX58">
            <v>1.08</v>
          </cell>
          <cell r="BY58">
            <v>1.0620000000000001</v>
          </cell>
          <cell r="BZ58">
            <v>0.96599999999999997</v>
          </cell>
          <cell r="CB58">
            <v>0.84</v>
          </cell>
          <cell r="CC58">
            <v>0.9</v>
          </cell>
          <cell r="CD58">
            <v>0.95000000000000007</v>
          </cell>
          <cell r="CE58">
            <v>0.98</v>
          </cell>
          <cell r="CF58">
            <v>0.95000000000000007</v>
          </cell>
          <cell r="CG58">
            <v>1.05</v>
          </cell>
          <cell r="CH58">
            <v>1.03</v>
          </cell>
          <cell r="CI58">
            <v>0.93</v>
          </cell>
          <cell r="CJ58">
            <v>0.94000000000000006</v>
          </cell>
          <cell r="CK58">
            <v>0.95000000000000007</v>
          </cell>
          <cell r="CL58">
            <v>1</v>
          </cell>
          <cell r="CM58">
            <v>1.01</v>
          </cell>
          <cell r="CN58">
            <v>1.07</v>
          </cell>
          <cell r="CO58">
            <v>1.04</v>
          </cell>
          <cell r="CP58">
            <v>1.0900000000000001</v>
          </cell>
          <cell r="CQ58">
            <v>1.02</v>
          </cell>
          <cell r="CR58">
            <v>1.21</v>
          </cell>
          <cell r="CS58">
            <v>1.25</v>
          </cell>
          <cell r="CT58">
            <v>1.2</v>
          </cell>
          <cell r="CU58">
            <v>1.17</v>
          </cell>
          <cell r="CV58">
            <v>1.43</v>
          </cell>
          <cell r="CW58">
            <v>0.92400000000000004</v>
          </cell>
          <cell r="CX58">
            <v>0.98000000000000009</v>
          </cell>
          <cell r="CY58">
            <v>0.99400000000000011</v>
          </cell>
          <cell r="CZ58">
            <v>1.0860000000000001</v>
          </cell>
          <cell r="DA58">
            <v>1.252</v>
          </cell>
          <cell r="DC58">
            <v>1.44</v>
          </cell>
          <cell r="DD58">
            <v>1.3800000000000001</v>
          </cell>
          <cell r="DE58">
            <v>1.26</v>
          </cell>
          <cell r="DF58">
            <v>1.3</v>
          </cell>
          <cell r="DG58">
            <v>1.27</v>
          </cell>
          <cell r="DH58">
            <v>1.33</v>
          </cell>
          <cell r="DI58">
            <v>1.34</v>
          </cell>
          <cell r="DJ58">
            <v>1.32</v>
          </cell>
          <cell r="DK58">
            <v>1.31</v>
          </cell>
          <cell r="DL58">
            <v>1.29</v>
          </cell>
          <cell r="DM58">
            <v>1.34</v>
          </cell>
          <cell r="DN58">
            <v>1.35</v>
          </cell>
          <cell r="DO58">
            <v>1.46</v>
          </cell>
          <cell r="DP58">
            <v>1.54</v>
          </cell>
          <cell r="DQ58">
            <v>0.44</v>
          </cell>
          <cell r="DR58">
            <v>0.54</v>
          </cell>
          <cell r="DS58">
            <v>0.53</v>
          </cell>
          <cell r="DT58">
            <v>0.54</v>
          </cell>
          <cell r="DU58">
            <v>0.53</v>
          </cell>
          <cell r="DV58">
            <v>0.49</v>
          </cell>
          <cell r="DW58">
            <v>0.53</v>
          </cell>
          <cell r="DX58">
            <v>1.33</v>
          </cell>
          <cell r="DY58">
            <v>1.3140000000000001</v>
          </cell>
          <cell r="DZ58">
            <v>1.35</v>
          </cell>
          <cell r="EA58">
            <v>0.90199999999999991</v>
          </cell>
          <cell r="EB58">
            <v>0.52400000000000002</v>
          </cell>
          <cell r="ED58">
            <v>0.44</v>
          </cell>
          <cell r="EE58">
            <v>0.41000000000000003</v>
          </cell>
          <cell r="EF58">
            <v>0.49</v>
          </cell>
          <cell r="EG58">
            <v>0.48</v>
          </cell>
          <cell r="EH58">
            <v>0.52</v>
          </cell>
          <cell r="EI58">
            <v>0.59</v>
          </cell>
          <cell r="EJ58">
            <v>0.54</v>
          </cell>
          <cell r="EK58">
            <v>0.51</v>
          </cell>
          <cell r="EL58">
            <v>0.53</v>
          </cell>
          <cell r="EM58">
            <v>0.45</v>
          </cell>
          <cell r="EN58">
            <v>0.5</v>
          </cell>
          <cell r="EO58">
            <v>0.5</v>
          </cell>
          <cell r="EP58">
            <v>0.52</v>
          </cell>
          <cell r="EQ58">
            <v>0.55000000000000004</v>
          </cell>
          <cell r="ER58">
            <v>0.54</v>
          </cell>
          <cell r="ES58">
            <v>0.6</v>
          </cell>
          <cell r="ET58">
            <v>0.51</v>
          </cell>
          <cell r="EU58">
            <v>0.64</v>
          </cell>
          <cell r="EV58">
            <v>0.63</v>
          </cell>
          <cell r="EW58">
            <v>0.59</v>
          </cell>
          <cell r="EX58">
            <v>0.56000000000000005</v>
          </cell>
          <cell r="EY58">
            <v>0.46799999999999997</v>
          </cell>
          <cell r="EZ58">
            <v>0.53800000000000003</v>
          </cell>
          <cell r="FA58">
            <v>0.5</v>
          </cell>
          <cell r="FB58">
            <v>0.54399999999999993</v>
          </cell>
          <cell r="FC58">
            <v>0.58599999999999997</v>
          </cell>
          <cell r="FE58">
            <v>0</v>
          </cell>
          <cell r="FF58">
            <v>0</v>
          </cell>
          <cell r="FG58">
            <v>0</v>
          </cell>
          <cell r="FH58">
            <v>0</v>
          </cell>
          <cell r="FI58">
            <v>0</v>
          </cell>
          <cell r="FJ58">
            <v>0</v>
          </cell>
          <cell r="FK58">
            <v>0</v>
          </cell>
          <cell r="FL58">
            <v>0</v>
          </cell>
          <cell r="FM58">
            <v>0</v>
          </cell>
          <cell r="FN58">
            <v>0</v>
          </cell>
          <cell r="FO58">
            <v>4.9400000000000004</v>
          </cell>
          <cell r="FP58">
            <v>0</v>
          </cell>
          <cell r="FQ58">
            <v>0</v>
          </cell>
          <cell r="FR58">
            <v>0</v>
          </cell>
          <cell r="FS58">
            <v>0</v>
          </cell>
          <cell r="FT58">
            <v>0</v>
          </cell>
          <cell r="FU58">
            <v>0</v>
          </cell>
          <cell r="FV58">
            <v>0</v>
          </cell>
          <cell r="FW58">
            <v>0</v>
          </cell>
          <cell r="FX58">
            <v>0</v>
          </cell>
          <cell r="FY58">
            <v>0</v>
          </cell>
          <cell r="FZ58">
            <v>0</v>
          </cell>
          <cell r="GA58">
            <v>0</v>
          </cell>
          <cell r="GB58">
            <v>0.9880000000000001</v>
          </cell>
          <cell r="GC58">
            <v>0</v>
          </cell>
          <cell r="GD58">
            <v>0</v>
          </cell>
        </row>
        <row r="59">
          <cell r="M59">
            <v>0</v>
          </cell>
          <cell r="N59" t="str">
            <v/>
          </cell>
          <cell r="P59">
            <v>51</v>
          </cell>
          <cell r="Z59">
            <v>0.70000000000000007</v>
          </cell>
          <cell r="AA59">
            <v>0.72</v>
          </cell>
          <cell r="AB59">
            <v>0.71</v>
          </cell>
          <cell r="AC59">
            <v>0.74</v>
          </cell>
          <cell r="AD59">
            <v>0.74</v>
          </cell>
          <cell r="AE59">
            <v>0.78</v>
          </cell>
          <cell r="AF59">
            <v>0.79</v>
          </cell>
          <cell r="AG59">
            <v>0.78</v>
          </cell>
          <cell r="AH59">
            <v>0.83000000000000007</v>
          </cell>
          <cell r="AI59">
            <v>0.77</v>
          </cell>
          <cell r="AJ59">
            <v>0.82000000000000006</v>
          </cell>
          <cell r="AK59">
            <v>0.79</v>
          </cell>
          <cell r="AL59">
            <v>0.95000000000000007</v>
          </cell>
          <cell r="AM59">
            <v>0.87</v>
          </cell>
          <cell r="AN59">
            <v>0.79</v>
          </cell>
          <cell r="AO59">
            <v>0.79</v>
          </cell>
          <cell r="AP59">
            <v>0.87</v>
          </cell>
          <cell r="AQ59">
            <v>0.89</v>
          </cell>
          <cell r="AR59">
            <v>0.84</v>
          </cell>
          <cell r="AS59">
            <v>0.89</v>
          </cell>
          <cell r="AT59">
            <v>0.94000000000000006</v>
          </cell>
          <cell r="AU59">
            <v>0.72200000000000009</v>
          </cell>
          <cell r="AV59">
            <v>0.78400000000000003</v>
          </cell>
          <cell r="AW59">
            <v>0.83200000000000007</v>
          </cell>
          <cell r="AX59">
            <v>0.85400000000000009</v>
          </cell>
          <cell r="AY59">
            <v>0.88600000000000012</v>
          </cell>
          <cell r="BA59">
            <v>0.9</v>
          </cell>
          <cell r="BB59">
            <v>0.92</v>
          </cell>
          <cell r="BC59">
            <v>1.0900000000000001</v>
          </cell>
          <cell r="BD59">
            <v>0.92</v>
          </cell>
          <cell r="BE59">
            <v>0.93</v>
          </cell>
          <cell r="BF59">
            <v>0.93</v>
          </cell>
          <cell r="BG59">
            <v>0.89</v>
          </cell>
          <cell r="BH59">
            <v>0.8</v>
          </cell>
          <cell r="BI59">
            <v>1.03</v>
          </cell>
          <cell r="BJ59">
            <v>1.01</v>
          </cell>
          <cell r="BK59">
            <v>1.04</v>
          </cell>
          <cell r="BL59">
            <v>1.1000000000000001</v>
          </cell>
          <cell r="BM59">
            <v>1.05</v>
          </cell>
          <cell r="BN59">
            <v>1.01</v>
          </cell>
          <cell r="BO59">
            <v>1.06</v>
          </cell>
          <cell r="BP59">
            <v>1.0900000000000001</v>
          </cell>
          <cell r="BQ59">
            <v>0.97</v>
          </cell>
          <cell r="BR59">
            <v>0.95000000000000007</v>
          </cell>
          <cell r="BS59">
            <v>0.85</v>
          </cell>
          <cell r="BT59">
            <v>0.78</v>
          </cell>
          <cell r="BU59">
            <v>0.74</v>
          </cell>
          <cell r="BV59">
            <v>0.95199999999999996</v>
          </cell>
          <cell r="BW59">
            <v>0.91600000000000004</v>
          </cell>
          <cell r="BX59">
            <v>1.0459999999999998</v>
          </cell>
          <cell r="BY59">
            <v>1.036</v>
          </cell>
          <cell r="BZ59">
            <v>0.85799999999999998</v>
          </cell>
          <cell r="CB59">
            <v>0.66</v>
          </cell>
          <cell r="CC59">
            <v>0.68</v>
          </cell>
          <cell r="CD59">
            <v>0.65</v>
          </cell>
          <cell r="CE59">
            <v>0.65</v>
          </cell>
          <cell r="CF59">
            <v>0.61</v>
          </cell>
          <cell r="CG59">
            <v>0.70000000000000007</v>
          </cell>
          <cell r="CH59">
            <v>0.72</v>
          </cell>
          <cell r="CI59">
            <v>0.64</v>
          </cell>
          <cell r="CJ59">
            <v>0.66</v>
          </cell>
          <cell r="CK59">
            <v>0.68</v>
          </cell>
          <cell r="CL59">
            <v>0.70000000000000007</v>
          </cell>
          <cell r="CM59">
            <v>0.73</v>
          </cell>
          <cell r="CN59">
            <v>0.78</v>
          </cell>
          <cell r="CO59">
            <v>0.83000000000000007</v>
          </cell>
          <cell r="CP59">
            <v>0.87</v>
          </cell>
          <cell r="CQ59">
            <v>0.83000000000000007</v>
          </cell>
          <cell r="CR59">
            <v>0.91</v>
          </cell>
          <cell r="CS59">
            <v>0.95000000000000007</v>
          </cell>
          <cell r="CT59">
            <v>1.04</v>
          </cell>
          <cell r="CU59">
            <v>1.02</v>
          </cell>
          <cell r="CV59">
            <v>1.26</v>
          </cell>
          <cell r="CW59">
            <v>0.65</v>
          </cell>
          <cell r="CX59">
            <v>0.66600000000000015</v>
          </cell>
          <cell r="CY59">
            <v>0.71</v>
          </cell>
          <cell r="CZ59">
            <v>0.84399999999999997</v>
          </cell>
          <cell r="DA59">
            <v>1.036</v>
          </cell>
          <cell r="DC59">
            <v>1.06</v>
          </cell>
          <cell r="DD59">
            <v>0.95000000000000007</v>
          </cell>
          <cell r="DE59">
            <v>0.84</v>
          </cell>
          <cell r="DF59">
            <v>0.87</v>
          </cell>
          <cell r="DG59">
            <v>0.84</v>
          </cell>
          <cell r="DH59">
            <v>0.81</v>
          </cell>
          <cell r="DI59">
            <v>0.74</v>
          </cell>
          <cell r="DJ59">
            <v>0.69000000000000006</v>
          </cell>
          <cell r="DK59">
            <v>0.69000000000000006</v>
          </cell>
          <cell r="DL59">
            <v>0.68</v>
          </cell>
          <cell r="DM59">
            <v>0.69000000000000006</v>
          </cell>
          <cell r="DN59">
            <v>0.73</v>
          </cell>
          <cell r="DO59">
            <v>0.71</v>
          </cell>
          <cell r="DP59">
            <v>0.79</v>
          </cell>
          <cell r="DQ59">
            <v>0.52</v>
          </cell>
          <cell r="DR59">
            <v>0.56000000000000005</v>
          </cell>
          <cell r="DS59">
            <v>0.49</v>
          </cell>
          <cell r="DT59">
            <v>0.51</v>
          </cell>
          <cell r="DU59">
            <v>0.51</v>
          </cell>
          <cell r="DV59">
            <v>0.49</v>
          </cell>
          <cell r="DW59">
            <v>0.5</v>
          </cell>
          <cell r="DX59">
            <v>0.91200000000000014</v>
          </cell>
          <cell r="DY59">
            <v>0.75399999999999989</v>
          </cell>
          <cell r="DZ59">
            <v>0.7</v>
          </cell>
          <cell r="EA59">
            <v>0.6140000000000001</v>
          </cell>
          <cell r="EB59">
            <v>0.5</v>
          </cell>
          <cell r="ED59">
            <v>0.41000000000000003</v>
          </cell>
          <cell r="EE59">
            <v>0.39</v>
          </cell>
          <cell r="EF59">
            <v>0.42</v>
          </cell>
          <cell r="EG59">
            <v>0.43</v>
          </cell>
          <cell r="EH59">
            <v>0.46</v>
          </cell>
          <cell r="EI59">
            <v>0.53</v>
          </cell>
          <cell r="EJ59">
            <v>0.47000000000000003</v>
          </cell>
          <cell r="EK59">
            <v>0.46</v>
          </cell>
          <cell r="EL59">
            <v>0.47000000000000003</v>
          </cell>
          <cell r="EM59">
            <v>0.41000000000000003</v>
          </cell>
          <cell r="EN59">
            <v>0.43</v>
          </cell>
          <cell r="EO59">
            <v>0.45</v>
          </cell>
          <cell r="EP59">
            <v>0.43</v>
          </cell>
          <cell r="EQ59">
            <v>0.46</v>
          </cell>
          <cell r="ER59">
            <v>0.48</v>
          </cell>
          <cell r="ES59">
            <v>0.49</v>
          </cell>
          <cell r="ET59">
            <v>0.42</v>
          </cell>
          <cell r="EU59">
            <v>0.54</v>
          </cell>
          <cell r="EV59">
            <v>0.53</v>
          </cell>
          <cell r="EW59">
            <v>0.5</v>
          </cell>
          <cell r="EX59">
            <v>0.47000000000000003</v>
          </cell>
          <cell r="EY59">
            <v>0.42199999999999999</v>
          </cell>
          <cell r="EZ59">
            <v>0.47800000000000004</v>
          </cell>
          <cell r="FA59">
            <v>0.438</v>
          </cell>
          <cell r="FB59">
            <v>0.45600000000000007</v>
          </cell>
          <cell r="FC59">
            <v>0.49199999999999999</v>
          </cell>
          <cell r="FE59">
            <v>0</v>
          </cell>
          <cell r="FF59">
            <v>0</v>
          </cell>
          <cell r="FG59">
            <v>0</v>
          </cell>
          <cell r="FH59">
            <v>0</v>
          </cell>
          <cell r="FI59">
            <v>0</v>
          </cell>
          <cell r="FJ59">
            <v>0</v>
          </cell>
          <cell r="FK59">
            <v>0</v>
          </cell>
          <cell r="FL59">
            <v>0</v>
          </cell>
          <cell r="FM59">
            <v>0</v>
          </cell>
          <cell r="FN59">
            <v>0</v>
          </cell>
          <cell r="FO59">
            <v>3.68</v>
          </cell>
          <cell r="FP59">
            <v>0</v>
          </cell>
          <cell r="FQ59">
            <v>0</v>
          </cell>
          <cell r="FR59">
            <v>0</v>
          </cell>
          <cell r="FS59">
            <v>0</v>
          </cell>
          <cell r="FT59">
            <v>0</v>
          </cell>
          <cell r="FU59">
            <v>0</v>
          </cell>
          <cell r="FV59">
            <v>0</v>
          </cell>
          <cell r="FW59">
            <v>0</v>
          </cell>
          <cell r="FX59">
            <v>0</v>
          </cell>
          <cell r="FY59">
            <v>0</v>
          </cell>
          <cell r="FZ59">
            <v>0</v>
          </cell>
          <cell r="GA59">
            <v>0</v>
          </cell>
          <cell r="GB59">
            <v>0.73599999999999999</v>
          </cell>
          <cell r="GC59">
            <v>0</v>
          </cell>
          <cell r="GD59">
            <v>0</v>
          </cell>
        </row>
        <row r="60">
          <cell r="M60">
            <v>2012</v>
          </cell>
          <cell r="N60">
            <v>0.62234222899366531</v>
          </cell>
          <cell r="P60">
            <v>52</v>
          </cell>
          <cell r="Z60">
            <v>7.9024994819925198E-2</v>
          </cell>
          <cell r="AA60">
            <v>0.1162934947049924</v>
          </cell>
          <cell r="AB60">
            <v>0.11246118053546628</v>
          </cell>
          <cell r="AC60">
            <v>0.16423982301246176</v>
          </cell>
          <cell r="AD60">
            <v>0.1147430027992653</v>
          </cell>
          <cell r="AE60">
            <v>9.180900066877562E-2</v>
          </cell>
          <cell r="AF60">
            <v>0.18477864375438602</v>
          </cell>
          <cell r="AG60">
            <v>9.4865420120082478E-2</v>
          </cell>
          <cell r="AH60">
            <v>0.12441084855849582</v>
          </cell>
          <cell r="AI60">
            <v>7.7889099008769946E-2</v>
          </cell>
          <cell r="AJ60">
            <v>9.5983219569290901E-2</v>
          </cell>
          <cell r="AK60">
            <v>2.5369723845812375E-2</v>
          </cell>
          <cell r="AL60">
            <v>9.4534500754122397E-2</v>
          </cell>
          <cell r="AM60">
            <v>0.1347122650596525</v>
          </cell>
          <cell r="AN60">
            <v>0.11728800099576797</v>
          </cell>
          <cell r="AO60">
            <v>0.1275921871646275</v>
          </cell>
          <cell r="AP60">
            <v>0.13493052645824177</v>
          </cell>
          <cell r="AQ60">
            <v>0.11346285548762203</v>
          </cell>
          <cell r="AR60">
            <v>8.1831373389106399E-2</v>
          </cell>
          <cell r="AS60">
            <v>0.13336096738842107</v>
          </cell>
          <cell r="AT60">
            <v>0.12232399821079853</v>
          </cell>
          <cell r="AU60">
            <v>0.11740563063333609</v>
          </cell>
          <cell r="AV60">
            <v>0.12218915548414488</v>
          </cell>
          <cell r="AW60">
            <v>8.3679665662568792E-2</v>
          </cell>
          <cell r="AX60">
            <v>0.12193513800133282</v>
          </cell>
          <cell r="AY60">
            <v>0.11720513249346309</v>
          </cell>
          <cell r="BA60">
            <v>1.0083938724731012E-2</v>
          </cell>
          <cell r="BB60">
            <v>2.9804842086228467E-2</v>
          </cell>
          <cell r="BC60">
            <v>4.8767788496069997E-2</v>
          </cell>
          <cell r="BD60">
            <v>6.902106567534072E-2</v>
          </cell>
          <cell r="BE60">
            <v>6.8699140557936134E-2</v>
          </cell>
          <cell r="BF60">
            <v>6.8112983049093856E-2</v>
          </cell>
          <cell r="BG60">
            <v>-0.54148086522462568</v>
          </cell>
          <cell r="BH60">
            <v>6.7510953417735053E-2</v>
          </cell>
          <cell r="BI60">
            <v>9.7564670886477467E-2</v>
          </cell>
          <cell r="BJ60">
            <v>8.8397682573869263E-2</v>
          </cell>
          <cell r="BK60">
            <v>0.13795483700815026</v>
          </cell>
          <cell r="BL60">
            <v>7.8168665198938614E-2</v>
          </cell>
          <cell r="BM60">
            <v>-0.24155814384110053</v>
          </cell>
          <cell r="BN60">
            <v>8.988598404187087E-2</v>
          </cell>
          <cell r="BO60">
            <v>8.8507869803416073E-2</v>
          </cell>
          <cell r="BP60">
            <v>8.8058949441656376E-2</v>
          </cell>
          <cell r="BQ60">
            <v>9.8382399004716126E-2</v>
          </cell>
          <cell r="BR60">
            <v>0.14939852148266308</v>
          </cell>
          <cell r="BS60">
            <v>7.9847996541356436E-2</v>
          </cell>
          <cell r="BT60">
            <v>9.9119235639973491E-2</v>
          </cell>
          <cell r="BU60">
            <v>0.10984741009567789</v>
          </cell>
          <cell r="BV60">
            <v>4.5287928157037416E-2</v>
          </cell>
          <cell r="BW60">
            <v>-4.8008077193557264E-2</v>
          </cell>
          <cell r="BX60">
            <v>3.2108975821804497E-2</v>
          </cell>
          <cell r="BY60">
            <v>2.4650772060967441E-2</v>
          </cell>
          <cell r="BZ60">
            <v>0.10736069184698815</v>
          </cell>
          <cell r="CB60">
            <v>0.19097234653611761</v>
          </cell>
          <cell r="CC60">
            <v>0.23188183269868567</v>
          </cell>
          <cell r="CD60">
            <v>0.31026710841054694</v>
          </cell>
          <cell r="CE60">
            <v>0.33988244299468395</v>
          </cell>
          <cell r="CF60">
            <v>0.34913064675748062</v>
          </cell>
          <cell r="CG60">
            <v>0.35939524838012959</v>
          </cell>
          <cell r="CH60">
            <v>0.3204642626743488</v>
          </cell>
          <cell r="CI60">
            <v>0.30076350707891564</v>
          </cell>
          <cell r="CJ60">
            <v>0.29201468300715272</v>
          </cell>
          <cell r="CK60">
            <v>0.28298177148899739</v>
          </cell>
          <cell r="CL60">
            <v>0.31270692026751401</v>
          </cell>
          <cell r="CM60">
            <v>0.29333316231642415</v>
          </cell>
          <cell r="CN60">
            <v>0.303651854729594</v>
          </cell>
          <cell r="CO60">
            <v>0.22531879194630866</v>
          </cell>
          <cell r="CP60">
            <v>0.23559889571644854</v>
          </cell>
          <cell r="CQ60">
            <v>0.20580083557002138</v>
          </cell>
          <cell r="CR60">
            <v>0.31858276019870135</v>
          </cell>
          <cell r="CS60">
            <v>0.32162145375999773</v>
          </cell>
          <cell r="CT60">
            <v>0.1825623702062853</v>
          </cell>
          <cell r="CU60">
            <v>0.17190772487042338</v>
          </cell>
          <cell r="CV60">
            <v>0.19843454600423249</v>
          </cell>
          <cell r="CW60">
            <v>0.28438789788990804</v>
          </cell>
          <cell r="CX60">
            <v>0.32444960684416346</v>
          </cell>
          <cell r="CY60">
            <v>0.2969601319179852</v>
          </cell>
          <cell r="CZ60">
            <v>0.25774744692337648</v>
          </cell>
          <cell r="DA60">
            <v>0.23855634391994096</v>
          </cell>
          <cell r="DC60">
            <v>0.38149233087163781</v>
          </cell>
          <cell r="DD60">
            <v>0.43151838039424617</v>
          </cell>
          <cell r="DE60">
            <v>0.41977215369011966</v>
          </cell>
          <cell r="DF60">
            <v>0.42918794147325934</v>
          </cell>
          <cell r="DG60">
            <v>0.42739911127233154</v>
          </cell>
          <cell r="DH60">
            <v>0.52071039466370206</v>
          </cell>
          <cell r="DI60">
            <v>0.59892716047891181</v>
          </cell>
          <cell r="DJ60">
            <v>0.62872806808087955</v>
          </cell>
          <cell r="DK60">
            <v>0.61674058913443353</v>
          </cell>
          <cell r="DL60">
            <v>0.60937065185847517</v>
          </cell>
          <cell r="DM60">
            <v>0.64859571192184839</v>
          </cell>
          <cell r="DN60">
            <v>0.61878251956602948</v>
          </cell>
          <cell r="DO60">
            <v>0.74947683209248028</v>
          </cell>
          <cell r="DP60">
            <v>0.75120360487536153</v>
          </cell>
          <cell r="DQ60">
            <v>-8.0079937826135261E-2</v>
          </cell>
          <cell r="DR60">
            <v>-2.0271156138259916E-2</v>
          </cell>
          <cell r="DS60">
            <v>4.0931888544891715E-2</v>
          </cell>
          <cell r="DT60">
            <v>3.0951975353388894E-2</v>
          </cell>
          <cell r="DU60">
            <v>2.0210206468186276E-2</v>
          </cell>
          <cell r="DV60">
            <v>-3.9361996483300299E-4</v>
          </cell>
          <cell r="DW60">
            <v>3.0019523242420132E-2</v>
          </cell>
          <cell r="DX60">
            <v>0.41779724572346055</v>
          </cell>
          <cell r="DY60">
            <v>0.55832012674166864</v>
          </cell>
          <cell r="DZ60">
            <v>0.64858523490865161</v>
          </cell>
          <cell r="EA60">
            <v>0.28826948784232354</v>
          </cell>
          <cell r="EB60">
            <v>2.434857021661152E-2</v>
          </cell>
          <cell r="ED60">
            <v>2.782545805207326E-2</v>
          </cell>
          <cell r="EE60">
            <v>1.8610197368421011E-2</v>
          </cell>
          <cell r="EF60">
            <v>6.8379212760483643E-2</v>
          </cell>
          <cell r="EG60">
            <v>4.8715646595146767E-2</v>
          </cell>
          <cell r="EH60">
            <v>5.9020254357041946E-2</v>
          </cell>
          <cell r="EI60">
            <v>5.7387622698740204E-2</v>
          </cell>
          <cell r="EJ60">
            <v>6.7518831507563881E-2</v>
          </cell>
          <cell r="EK60">
            <v>4.9680367737452547E-2</v>
          </cell>
          <cell r="EL60">
            <v>5.9790312300828541E-2</v>
          </cell>
          <cell r="EM60">
            <v>4.0644608433308305E-2</v>
          </cell>
          <cell r="EN60">
            <v>7.029096948818897E-2</v>
          </cell>
          <cell r="EO60">
            <v>5.0399742694357597E-2</v>
          </cell>
          <cell r="EP60">
            <v>8.9858372935585573E-2</v>
          </cell>
          <cell r="EQ60">
            <v>8.9430588314012793E-2</v>
          </cell>
          <cell r="ER60">
            <v>5.9782466388035693E-2</v>
          </cell>
          <cell r="ES60">
            <v>0.11174082377080324</v>
          </cell>
          <cell r="ET60">
            <v>9.0821842653889817E-2</v>
          </cell>
          <cell r="EU60">
            <v>0.10189838079285318</v>
          </cell>
          <cell r="EV60">
            <v>0.10120566642539552</v>
          </cell>
          <cell r="EW60">
            <v>9.1074014974837358E-2</v>
          </cell>
          <cell r="EX60">
            <v>9.088606799472132E-2</v>
          </cell>
          <cell r="EY60">
            <v>4.4501879885605333E-2</v>
          </cell>
          <cell r="EZ60">
            <v>5.8804613952074203E-2</v>
          </cell>
          <cell r="FA60">
            <v>6.2219377221808203E-2</v>
          </cell>
          <cell r="FB60">
            <v>8.8270050097267738E-2</v>
          </cell>
          <cell r="FC60">
            <v>9.515454307199156E-2</v>
          </cell>
          <cell r="FE60">
            <v>0</v>
          </cell>
          <cell r="FF60">
            <v>0</v>
          </cell>
          <cell r="FG60">
            <v>0</v>
          </cell>
          <cell r="FH60">
            <v>0</v>
          </cell>
          <cell r="FI60">
            <v>0</v>
          </cell>
          <cell r="FJ60">
            <v>0</v>
          </cell>
          <cell r="FK60">
            <v>0</v>
          </cell>
          <cell r="FL60">
            <v>0</v>
          </cell>
          <cell r="FM60">
            <v>0</v>
          </cell>
          <cell r="FN60">
            <v>0</v>
          </cell>
          <cell r="FO60">
            <v>1.2608215656818564</v>
          </cell>
          <cell r="FP60">
            <v>0</v>
          </cell>
          <cell r="FQ60">
            <v>0</v>
          </cell>
          <cell r="FR60">
            <v>0</v>
          </cell>
          <cell r="FS60">
            <v>0</v>
          </cell>
          <cell r="FT60">
            <v>0</v>
          </cell>
          <cell r="FU60">
            <v>0</v>
          </cell>
          <cell r="FV60">
            <v>0</v>
          </cell>
          <cell r="FW60">
            <v>0</v>
          </cell>
          <cell r="FX60">
            <v>0</v>
          </cell>
          <cell r="FY60">
            <v>0</v>
          </cell>
          <cell r="FZ60">
            <v>0</v>
          </cell>
          <cell r="GA60">
            <v>0</v>
          </cell>
          <cell r="GB60">
            <v>0.25195678566710389</v>
          </cell>
          <cell r="GC60">
            <v>0</v>
          </cell>
          <cell r="GD60">
            <v>0</v>
          </cell>
        </row>
        <row r="61">
          <cell r="M61">
            <v>0</v>
          </cell>
          <cell r="N61" t="str">
            <v/>
          </cell>
          <cell r="P61">
            <v>53</v>
          </cell>
          <cell r="Z61">
            <v>-56.735592286501351</v>
          </cell>
          <cell r="AA61">
            <v>-22.590367346938784</v>
          </cell>
          <cell r="AB61">
            <v>-10.591504221028403</v>
          </cell>
          <cell r="AC61">
            <v>-21.099606712113275</v>
          </cell>
          <cell r="AD61">
            <v>-16.151772357723573</v>
          </cell>
          <cell r="AE61">
            <v>-8.7426475849731702</v>
          </cell>
          <cell r="AF61">
            <v>-27.957320224719084</v>
          </cell>
          <cell r="AG61">
            <v>-14.411116279069752</v>
          </cell>
          <cell r="AH61">
            <v>-18.475256107170981</v>
          </cell>
          <cell r="AI61">
            <v>-28.411851851851843</v>
          </cell>
          <cell r="AJ61">
            <v>-19.594359563469254</v>
          </cell>
          <cell r="AK61">
            <v>-4.3284852071006004</v>
          </cell>
          <cell r="AL61">
            <v>-16.431760700389109</v>
          </cell>
          <cell r="AM61">
            <v>-22.164437500000012</v>
          </cell>
          <cell r="AN61">
            <v>-34.165765047135579</v>
          </cell>
          <cell r="AO61">
            <v>-41.862816901408443</v>
          </cell>
          <cell r="AP61">
            <v>-23.156163465832972</v>
          </cell>
          <cell r="AQ61">
            <v>-15.447408450704231</v>
          </cell>
          <cell r="AR61">
            <v>-8.4149217391304454</v>
          </cell>
          <cell r="AS61">
            <v>-17.877794540229896</v>
          </cell>
          <cell r="AT61">
            <v>-14.979746158984632</v>
          </cell>
          <cell r="AU61">
            <v>-18.450163352630106</v>
          </cell>
          <cell r="AV61">
            <v>-16.48577889809118</v>
          </cell>
          <cell r="AW61">
            <v>-16.114836582914549</v>
          </cell>
          <cell r="AX61">
            <v>-25.617747389034431</v>
          </cell>
          <cell r="AY61">
            <v>-15.282674355210943</v>
          </cell>
          <cell r="BA61">
            <v>108.12107142857192</v>
          </cell>
          <cell r="BB61">
            <v>-140.50393442622936</v>
          </cell>
          <cell r="BC61">
            <v>-43.139419889502847</v>
          </cell>
          <cell r="BD61">
            <v>-64.865822784810049</v>
          </cell>
          <cell r="BE61">
            <v>-49.113838630806839</v>
          </cell>
          <cell r="BF61">
            <v>-33.568895184135911</v>
          </cell>
          <cell r="BG61">
            <v>325.43</v>
          </cell>
          <cell r="BH61">
            <v>-21.698574514038881</v>
          </cell>
          <cell r="BI61">
            <v>-41.264078212290542</v>
          </cell>
          <cell r="BJ61">
            <v>-55.720332278481102</v>
          </cell>
          <cell r="BK61">
            <v>-70.152369791666686</v>
          </cell>
          <cell r="BL61">
            <v>-46.95238231098422</v>
          </cell>
          <cell r="BM61">
            <v>162.7808963093145</v>
          </cell>
          <cell r="BN61">
            <v>-796.24681818181921</v>
          </cell>
          <cell r="BO61">
            <v>-62.875439560439652</v>
          </cell>
          <cell r="BP61">
            <v>-49.449641833810773</v>
          </cell>
          <cell r="BQ61">
            <v>-58.995343915343966</v>
          </cell>
          <cell r="BR61">
            <v>-235.96619217081852</v>
          </cell>
          <cell r="BS61">
            <v>-446.50824175824238</v>
          </cell>
          <cell r="BT61">
            <v>-87.779441707717552</v>
          </cell>
          <cell r="BU61">
            <v>-532.71600000000012</v>
          </cell>
          <cell r="BV61">
            <v>-60.547412500000064</v>
          </cell>
          <cell r="BW61">
            <v>21.899257085528895</v>
          </cell>
          <cell r="BX61">
            <v>-17.76073997194964</v>
          </cell>
          <cell r="BY61">
            <v>-18.928009950247475</v>
          </cell>
          <cell r="BZ61">
            <v>-144.08618624796057</v>
          </cell>
          <cell r="CB61">
            <v>11.487219101123594</v>
          </cell>
          <cell r="CC61">
            <v>13.270650263620386</v>
          </cell>
          <cell r="CD61">
            <v>19.642689295039169</v>
          </cell>
          <cell r="CE61">
            <v>22.355159353348721</v>
          </cell>
          <cell r="CF61">
            <v>23.324710743801656</v>
          </cell>
          <cell r="CG61">
            <v>26.777011494252868</v>
          </cell>
          <cell r="CH61">
            <v>22.049739795918363</v>
          </cell>
          <cell r="CI61">
            <v>17.8834503586259</v>
          </cell>
          <cell r="CJ61">
            <v>16.041179835538085</v>
          </cell>
          <cell r="CK61">
            <v>14.822908011869442</v>
          </cell>
          <cell r="CL61">
            <v>17.226427771556548</v>
          </cell>
          <cell r="CM61">
            <v>16.060196629213479</v>
          </cell>
          <cell r="CN61">
            <v>17.349177190968238</v>
          </cell>
          <cell r="CO61">
            <v>12.208181818181815</v>
          </cell>
          <cell r="CP61">
            <v>13.140099337748357</v>
          </cell>
          <cell r="CQ61">
            <v>10.810484848484847</v>
          </cell>
          <cell r="CR61">
            <v>15.601036050665799</v>
          </cell>
          <cell r="CS61">
            <v>14.131352334748327</v>
          </cell>
          <cell r="CT61">
            <v>8.4151116783663031</v>
          </cell>
          <cell r="CU61">
            <v>8.0038379341050732</v>
          </cell>
          <cell r="CV61">
            <v>8.7930902054182685</v>
          </cell>
          <cell r="CW61">
            <v>17.794950969630268</v>
          </cell>
          <cell r="CX61">
            <v>20.678618954827272</v>
          </cell>
          <cell r="CY61">
            <v>16.268483607730857</v>
          </cell>
          <cell r="CZ61">
            <v>13.814229459659471</v>
          </cell>
          <cell r="DA61">
            <v>10.956756696840882</v>
          </cell>
          <cell r="DC61">
            <v>270.97333333333324</v>
          </cell>
          <cell r="DD61">
            <v>269.98666666666662</v>
          </cell>
          <cell r="DE61">
            <v>-1547.5721739130436</v>
          </cell>
          <cell r="DF61">
            <v>-459.81108108108111</v>
          </cell>
          <cell r="DG61">
            <v>-138.03560669456067</v>
          </cell>
          <cell r="DH61">
            <v>593.71985915492974</v>
          </cell>
          <cell r="DI61">
            <v>-413.11500000000001</v>
          </cell>
          <cell r="DJ61">
            <v>-341.07357512953359</v>
          </cell>
          <cell r="DK61">
            <v>-130.56071297989033</v>
          </cell>
          <cell r="DL61">
            <v>-658.41466101694914</v>
          </cell>
          <cell r="DM61">
            <v>-318.68891304347829</v>
          </cell>
          <cell r="DN61">
            <v>-371.02135416666675</v>
          </cell>
          <cell r="DO61">
            <v>-1017.1276623376622</v>
          </cell>
          <cell r="DP61">
            <v>493.061186440678</v>
          </cell>
          <cell r="DQ61">
            <v>520.92444444444436</v>
          </cell>
          <cell r="DR61">
            <v>41.864615384615504</v>
          </cell>
          <cell r="DS61">
            <v>21.522558139534876</v>
          </cell>
          <cell r="DT61">
            <v>16.581844660194179</v>
          </cell>
          <cell r="DU61">
            <v>49.033720930232661</v>
          </cell>
          <cell r="DV61">
            <v>0.48999999999998384</v>
          </cell>
          <cell r="DW61">
            <v>768.81500000000051</v>
          </cell>
          <cell r="DX61">
            <v>-1879.2752222222221</v>
          </cell>
          <cell r="DY61">
            <v>-250.59829571983735</v>
          </cell>
          <cell r="DZ61">
            <v>-320.90816151202358</v>
          </cell>
          <cell r="EA61">
            <v>656.79202448979538</v>
          </cell>
          <cell r="EB61">
            <v>34.926349206346622</v>
          </cell>
          <cell r="ED61">
            <v>-5.246363636363629</v>
          </cell>
          <cell r="EE61">
            <v>-5.2223076923076848</v>
          </cell>
          <cell r="EF61">
            <v>-17.719333333333338</v>
          </cell>
          <cell r="EG61">
            <v>-16.30994082840235</v>
          </cell>
          <cell r="EH61">
            <v>-27.710576923076935</v>
          </cell>
          <cell r="EI61">
            <v>-11.642820512820505</v>
          </cell>
          <cell r="EJ61">
            <v>-12.789881422924902</v>
          </cell>
          <cell r="EK61">
            <v>-71.497692307692304</v>
          </cell>
          <cell r="EL61">
            <v>-134.01571428571438</v>
          </cell>
          <cell r="EM61">
            <v>25.851801801801795</v>
          </cell>
          <cell r="EN61">
            <v>103.87727272727278</v>
          </cell>
          <cell r="EO61">
            <v>56.736206896551735</v>
          </cell>
          <cell r="EP61">
            <v>-272.82285714285729</v>
          </cell>
          <cell r="EQ61">
            <v>-72.246621621621628</v>
          </cell>
          <cell r="ER61">
            <v>-131.91333333333347</v>
          </cell>
          <cell r="ES61">
            <v>31.452352941176471</v>
          </cell>
          <cell r="ET61">
            <v>46.414205607476632</v>
          </cell>
          <cell r="EU61">
            <v>28.985294117647037</v>
          </cell>
          <cell r="EV61">
            <v>44.489090909090905</v>
          </cell>
          <cell r="EW61">
            <v>42.398857142857118</v>
          </cell>
          <cell r="EX61">
            <v>48.209000000000017</v>
          </cell>
          <cell r="EY61">
            <v>-12.535572502685476</v>
          </cell>
          <cell r="EZ61">
            <v>-23.514249240121845</v>
          </cell>
          <cell r="FA61">
            <v>124.22478048782135</v>
          </cell>
          <cell r="FB61">
            <v>149.05065116278411</v>
          </cell>
          <cell r="FC61">
            <v>40.549405498281267</v>
          </cell>
          <cell r="FE61">
            <v>0</v>
          </cell>
          <cell r="FF61">
            <v>0</v>
          </cell>
          <cell r="FG61">
            <v>0</v>
          </cell>
          <cell r="FH61">
            <v>0</v>
          </cell>
          <cell r="FI61">
            <v>0</v>
          </cell>
          <cell r="FJ61">
            <v>0</v>
          </cell>
          <cell r="FK61">
            <v>0</v>
          </cell>
          <cell r="FL61">
            <v>0</v>
          </cell>
          <cell r="FM61">
            <v>0</v>
          </cell>
          <cell r="FN61">
            <v>0</v>
          </cell>
          <cell r="FO61">
            <v>5647.5379439252338</v>
          </cell>
          <cell r="FP61">
            <v>0</v>
          </cell>
          <cell r="FQ61">
            <v>0</v>
          </cell>
          <cell r="FR61">
            <v>0</v>
          </cell>
          <cell r="FS61">
            <v>0</v>
          </cell>
          <cell r="FT61">
            <v>0</v>
          </cell>
          <cell r="FU61">
            <v>0</v>
          </cell>
          <cell r="FV61">
            <v>0</v>
          </cell>
          <cell r="FW61">
            <v>0</v>
          </cell>
          <cell r="FX61">
            <v>0</v>
          </cell>
          <cell r="FY61">
            <v>0</v>
          </cell>
          <cell r="FZ61">
            <v>0</v>
          </cell>
          <cell r="GA61">
            <v>0</v>
          </cell>
          <cell r="GB61">
            <v>-4291.1733636298759</v>
          </cell>
          <cell r="GC61">
            <v>0</v>
          </cell>
          <cell r="GD61">
            <v>0</v>
          </cell>
        </row>
        <row r="62">
          <cell r="M62">
            <v>2013</v>
          </cell>
          <cell r="N62">
            <v>0.61429397422822019</v>
          </cell>
          <cell r="P62">
            <v>54</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0</v>
          </cell>
          <cell r="AU62">
            <v>0</v>
          </cell>
          <cell r="AV62">
            <v>0</v>
          </cell>
          <cell r="AW62">
            <v>0</v>
          </cell>
          <cell r="AX62">
            <v>0</v>
          </cell>
          <cell r="AY62">
            <v>0</v>
          </cell>
          <cell r="BA62">
            <v>0</v>
          </cell>
          <cell r="BB62">
            <v>0</v>
          </cell>
          <cell r="BC62">
            <v>0</v>
          </cell>
          <cell r="BD62">
            <v>0</v>
          </cell>
          <cell r="BE62">
            <v>0</v>
          </cell>
          <cell r="BF62">
            <v>0</v>
          </cell>
          <cell r="BG62">
            <v>0</v>
          </cell>
          <cell r="BH62">
            <v>0</v>
          </cell>
          <cell r="BI62">
            <v>0</v>
          </cell>
          <cell r="BJ62">
            <v>0</v>
          </cell>
          <cell r="BK62">
            <v>0</v>
          </cell>
          <cell r="BL62">
            <v>0</v>
          </cell>
          <cell r="BM62">
            <v>0</v>
          </cell>
          <cell r="BN62">
            <v>0</v>
          </cell>
          <cell r="BO62">
            <v>0</v>
          </cell>
          <cell r="BP62">
            <v>0</v>
          </cell>
          <cell r="BQ62">
            <v>0</v>
          </cell>
          <cell r="BR62">
            <v>0</v>
          </cell>
          <cell r="BS62">
            <v>0</v>
          </cell>
          <cell r="BT62">
            <v>0</v>
          </cell>
          <cell r="BU62">
            <v>0</v>
          </cell>
          <cell r="BV62">
            <v>0</v>
          </cell>
          <cell r="BW62">
            <v>0</v>
          </cell>
          <cell r="BX62">
            <v>0</v>
          </cell>
          <cell r="BY62">
            <v>0</v>
          </cell>
          <cell r="BZ62">
            <v>0</v>
          </cell>
          <cell r="CB62">
            <v>0</v>
          </cell>
          <cell r="CC62">
            <v>0</v>
          </cell>
          <cell r="CD62">
            <v>0</v>
          </cell>
          <cell r="CE62">
            <v>0</v>
          </cell>
          <cell r="CF62">
            <v>0</v>
          </cell>
          <cell r="CG62">
            <v>0</v>
          </cell>
          <cell r="CH62">
            <v>0</v>
          </cell>
          <cell r="CI62">
            <v>0</v>
          </cell>
          <cell r="CJ62">
            <v>0</v>
          </cell>
          <cell r="CK62">
            <v>0</v>
          </cell>
          <cell r="CL62">
            <v>0</v>
          </cell>
          <cell r="CM62">
            <v>0</v>
          </cell>
          <cell r="CN62">
            <v>0</v>
          </cell>
          <cell r="CO62">
            <v>0</v>
          </cell>
          <cell r="CP62">
            <v>0</v>
          </cell>
          <cell r="CQ62">
            <v>0</v>
          </cell>
          <cell r="CR62">
            <v>0</v>
          </cell>
          <cell r="CS62">
            <v>0</v>
          </cell>
          <cell r="CT62">
            <v>0</v>
          </cell>
          <cell r="CU62">
            <v>0</v>
          </cell>
          <cell r="CV62">
            <v>0</v>
          </cell>
          <cell r="CW62">
            <v>0</v>
          </cell>
          <cell r="CX62">
            <v>0</v>
          </cell>
          <cell r="CY62">
            <v>0</v>
          </cell>
          <cell r="CZ62">
            <v>0</v>
          </cell>
          <cell r="DA62">
            <v>0</v>
          </cell>
          <cell r="DC62">
            <v>0</v>
          </cell>
          <cell r="DD62">
            <v>0</v>
          </cell>
          <cell r="DE62">
            <v>0</v>
          </cell>
          <cell r="DF62">
            <v>0</v>
          </cell>
          <cell r="DG62">
            <v>0</v>
          </cell>
          <cell r="DH62">
            <v>0</v>
          </cell>
          <cell r="DI62">
            <v>0</v>
          </cell>
          <cell r="DJ62">
            <v>0</v>
          </cell>
          <cell r="DK62">
            <v>0</v>
          </cell>
          <cell r="DL62">
            <v>0</v>
          </cell>
          <cell r="DM62">
            <v>0</v>
          </cell>
          <cell r="DN62">
            <v>0</v>
          </cell>
          <cell r="DO62">
            <v>0</v>
          </cell>
          <cell r="DP62">
            <v>0</v>
          </cell>
          <cell r="DQ62">
            <v>0</v>
          </cell>
          <cell r="DR62">
            <v>0</v>
          </cell>
          <cell r="DS62">
            <v>0</v>
          </cell>
          <cell r="DT62">
            <v>0</v>
          </cell>
          <cell r="DU62">
            <v>0</v>
          </cell>
          <cell r="DV62">
            <v>0</v>
          </cell>
          <cell r="DW62">
            <v>0</v>
          </cell>
          <cell r="DX62">
            <v>0</v>
          </cell>
          <cell r="DY62">
            <v>0</v>
          </cell>
          <cell r="DZ62">
            <v>0</v>
          </cell>
          <cell r="EA62">
            <v>0</v>
          </cell>
          <cell r="EB62">
            <v>0</v>
          </cell>
          <cell r="ED62">
            <v>0</v>
          </cell>
          <cell r="EE62">
            <v>0</v>
          </cell>
          <cell r="EF62">
            <v>0</v>
          </cell>
          <cell r="EG62">
            <v>0</v>
          </cell>
          <cell r="EH62">
            <v>0</v>
          </cell>
          <cell r="EI62">
            <v>0</v>
          </cell>
          <cell r="EJ62">
            <v>0</v>
          </cell>
          <cell r="EK62">
            <v>0</v>
          </cell>
          <cell r="EL62">
            <v>0</v>
          </cell>
          <cell r="EM62">
            <v>0</v>
          </cell>
          <cell r="EN62">
            <v>0</v>
          </cell>
          <cell r="EO62">
            <v>0</v>
          </cell>
          <cell r="EP62">
            <v>0</v>
          </cell>
          <cell r="EQ62">
            <v>0</v>
          </cell>
          <cell r="ER62">
            <v>0</v>
          </cell>
          <cell r="ES62">
            <v>0</v>
          </cell>
          <cell r="ET62">
            <v>0</v>
          </cell>
          <cell r="EU62">
            <v>0</v>
          </cell>
          <cell r="EV62">
            <v>0</v>
          </cell>
          <cell r="EW62">
            <v>0</v>
          </cell>
          <cell r="EX62">
            <v>0</v>
          </cell>
          <cell r="EY62">
            <v>0</v>
          </cell>
          <cell r="EZ62">
            <v>0</v>
          </cell>
          <cell r="FA62">
            <v>0</v>
          </cell>
          <cell r="FB62">
            <v>0</v>
          </cell>
          <cell r="FC62">
            <v>0</v>
          </cell>
          <cell r="FE62">
            <v>0</v>
          </cell>
          <cell r="FF62">
            <v>0</v>
          </cell>
          <cell r="FG62">
            <v>0</v>
          </cell>
          <cell r="FH62">
            <v>0</v>
          </cell>
          <cell r="FI62">
            <v>0</v>
          </cell>
          <cell r="FJ62">
            <v>0</v>
          </cell>
          <cell r="FK62">
            <v>0</v>
          </cell>
          <cell r="FL62">
            <v>0</v>
          </cell>
          <cell r="FM62">
            <v>0</v>
          </cell>
          <cell r="FN62">
            <v>0</v>
          </cell>
          <cell r="FO62">
            <v>0</v>
          </cell>
          <cell r="FP62">
            <v>0</v>
          </cell>
          <cell r="FQ62">
            <v>0</v>
          </cell>
          <cell r="FR62">
            <v>0</v>
          </cell>
          <cell r="FS62">
            <v>0</v>
          </cell>
          <cell r="FT62">
            <v>0</v>
          </cell>
          <cell r="FU62">
            <v>0</v>
          </cell>
          <cell r="FV62">
            <v>0</v>
          </cell>
          <cell r="FW62">
            <v>0</v>
          </cell>
          <cell r="FX62">
            <v>0</v>
          </cell>
          <cell r="FY62">
            <v>0</v>
          </cell>
          <cell r="FZ62">
            <v>0</v>
          </cell>
          <cell r="GA62">
            <v>0</v>
          </cell>
          <cell r="GB62">
            <v>0</v>
          </cell>
          <cell r="GC62">
            <v>0</v>
          </cell>
          <cell r="GD62">
            <v>0</v>
          </cell>
        </row>
        <row r="63">
          <cell r="M63">
            <v>0</v>
          </cell>
          <cell r="N63" t="str">
            <v/>
          </cell>
          <cell r="P63">
            <v>55</v>
          </cell>
          <cell r="Z63">
            <v>-493</v>
          </cell>
          <cell r="AA63">
            <v>-1425</v>
          </cell>
          <cell r="AB63">
            <v>-2882</v>
          </cell>
          <cell r="AC63">
            <v>-2200</v>
          </cell>
          <cell r="AD63">
            <v>-2042</v>
          </cell>
          <cell r="AE63">
            <v>-2984</v>
          </cell>
          <cell r="AF63">
            <v>-1972</v>
          </cell>
          <cell r="AG63">
            <v>-2329</v>
          </cell>
          <cell r="AH63">
            <v>-2754</v>
          </cell>
          <cell r="AI63">
            <v>-1162</v>
          </cell>
          <cell r="AJ63">
            <v>-1962</v>
          </cell>
          <cell r="AK63">
            <v>-3299</v>
          </cell>
          <cell r="AL63">
            <v>-2321</v>
          </cell>
          <cell r="AM63">
            <v>-2776</v>
          </cell>
          <cell r="AN63">
            <v>-1837</v>
          </cell>
          <cell r="AO63">
            <v>-1900</v>
          </cell>
          <cell r="AP63">
            <v>-2821</v>
          </cell>
          <cell r="AQ63">
            <v>-3336</v>
          </cell>
          <cell r="AR63">
            <v>-4032</v>
          </cell>
          <cell r="AS63">
            <v>-3332</v>
          </cell>
          <cell r="AT63">
            <v>-3492</v>
          </cell>
          <cell r="AU63">
            <v>-1808.4</v>
          </cell>
          <cell r="AV63">
            <v>-2416.1999999999998</v>
          </cell>
          <cell r="AW63">
            <v>-2299.6</v>
          </cell>
          <cell r="AX63">
            <v>-2331</v>
          </cell>
          <cell r="AY63">
            <v>-3402.6</v>
          </cell>
          <cell r="BA63">
            <v>-8</v>
          </cell>
          <cell r="BB63">
            <v>-123</v>
          </cell>
          <cell r="BC63">
            <v>-538</v>
          </cell>
          <cell r="BD63">
            <v>-479</v>
          </cell>
          <cell r="BE63">
            <v>-582</v>
          </cell>
          <cell r="BF63">
            <v>-897</v>
          </cell>
          <cell r="BG63">
            <v>111</v>
          </cell>
          <cell r="BH63">
            <v>-1642</v>
          </cell>
          <cell r="BI63">
            <v>-1282</v>
          </cell>
          <cell r="BJ63">
            <v>-565</v>
          </cell>
          <cell r="BK63">
            <v>-1096</v>
          </cell>
          <cell r="BL63">
            <v>-976</v>
          </cell>
          <cell r="BM63">
            <v>-869</v>
          </cell>
          <cell r="BN63">
            <v>-295</v>
          </cell>
          <cell r="BO63">
            <v>-759</v>
          </cell>
          <cell r="BP63">
            <v>-953</v>
          </cell>
          <cell r="BQ63">
            <v>-1154</v>
          </cell>
          <cell r="BR63">
            <v>-817</v>
          </cell>
          <cell r="BS63">
            <v>-619</v>
          </cell>
          <cell r="BT63">
            <v>-1080</v>
          </cell>
          <cell r="BU63">
            <v>-528</v>
          </cell>
          <cell r="BV63">
            <v>-346</v>
          </cell>
          <cell r="BW63">
            <v>-858.4</v>
          </cell>
          <cell r="BX63">
            <v>-957.6</v>
          </cell>
          <cell r="BY63">
            <v>-806</v>
          </cell>
          <cell r="BZ63">
            <v>-839.6</v>
          </cell>
          <cell r="CB63">
            <v>1826</v>
          </cell>
          <cell r="CC63">
            <v>1896</v>
          </cell>
          <cell r="CD63">
            <v>1780</v>
          </cell>
          <cell r="CE63">
            <v>1596</v>
          </cell>
          <cell r="CF63">
            <v>1465</v>
          </cell>
          <cell r="CG63">
            <v>1305</v>
          </cell>
          <cell r="CH63">
            <v>1437</v>
          </cell>
          <cell r="CI63">
            <v>2120</v>
          </cell>
          <cell r="CJ63">
            <v>2304</v>
          </cell>
          <cell r="CK63">
            <v>2524</v>
          </cell>
          <cell r="CL63">
            <v>2131</v>
          </cell>
          <cell r="CM63">
            <v>2335</v>
          </cell>
          <cell r="CN63">
            <v>2178</v>
          </cell>
          <cell r="CO63">
            <v>2640</v>
          </cell>
          <cell r="CP63">
            <v>2666</v>
          </cell>
          <cell r="CQ63">
            <v>2815</v>
          </cell>
          <cell r="CR63">
            <v>2628</v>
          </cell>
          <cell r="CS63">
            <v>2852</v>
          </cell>
          <cell r="CT63">
            <v>2737</v>
          </cell>
          <cell r="CU63">
            <v>2945</v>
          </cell>
          <cell r="CV63">
            <v>2925</v>
          </cell>
          <cell r="CW63">
            <v>1712.6</v>
          </cell>
          <cell r="CX63">
            <v>1726.2</v>
          </cell>
          <cell r="CY63">
            <v>2294.4</v>
          </cell>
          <cell r="CZ63">
            <v>2585.4</v>
          </cell>
          <cell r="DA63">
            <v>2817.4</v>
          </cell>
          <cell r="DC63">
            <v>18</v>
          </cell>
          <cell r="DD63">
            <v>86</v>
          </cell>
          <cell r="DE63">
            <v>-68</v>
          </cell>
          <cell r="DF63">
            <v>-116</v>
          </cell>
          <cell r="DG63">
            <v>-238</v>
          </cell>
          <cell r="DH63">
            <v>21</v>
          </cell>
          <cell r="DI63">
            <v>-161</v>
          </cell>
          <cell r="DJ63">
            <v>-232</v>
          </cell>
          <cell r="DK63">
            <v>-549</v>
          </cell>
          <cell r="DL63">
            <v>-113</v>
          </cell>
          <cell r="DM63">
            <v>-273</v>
          </cell>
          <cell r="DN63">
            <v>-188</v>
          </cell>
          <cell r="DO63">
            <v>-153</v>
          </cell>
          <cell r="DP63">
            <v>199</v>
          </cell>
          <cell r="DQ63">
            <v>20</v>
          </cell>
          <cell r="DR63">
            <v>-406</v>
          </cell>
          <cell r="DS63">
            <v>-233</v>
          </cell>
          <cell r="DT63">
            <v>110</v>
          </cell>
          <cell r="DU63">
            <v>-68</v>
          </cell>
          <cell r="DV63">
            <v>-199</v>
          </cell>
          <cell r="DW63">
            <v>-100</v>
          </cell>
          <cell r="DX63">
            <v>-63.6</v>
          </cell>
          <cell r="DY63">
            <v>-231.8</v>
          </cell>
          <cell r="DZ63">
            <v>-255.2</v>
          </cell>
          <cell r="EA63">
            <v>-114.6</v>
          </cell>
          <cell r="EB63">
            <v>-98</v>
          </cell>
          <cell r="ED63">
            <v>-268</v>
          </cell>
          <cell r="EE63">
            <v>-204</v>
          </cell>
          <cell r="EF63">
            <v>-242</v>
          </cell>
          <cell r="EG63">
            <v>-191</v>
          </cell>
          <cell r="EH63">
            <v>-133</v>
          </cell>
          <cell r="EI63">
            <v>-262</v>
          </cell>
          <cell r="EJ63">
            <v>-286</v>
          </cell>
          <cell r="EK63">
            <v>-69</v>
          </cell>
          <cell r="EL63">
            <v>-65</v>
          </cell>
          <cell r="EM63">
            <v>85</v>
          </cell>
          <cell r="EN63">
            <v>3</v>
          </cell>
          <cell r="EO63">
            <v>31</v>
          </cell>
          <cell r="EP63">
            <v>-79</v>
          </cell>
          <cell r="EQ63">
            <v>-122</v>
          </cell>
          <cell r="ER63">
            <v>-59</v>
          </cell>
          <cell r="ES63">
            <v>133</v>
          </cell>
          <cell r="ET63">
            <v>59</v>
          </cell>
          <cell r="EU63">
            <v>122</v>
          </cell>
          <cell r="EV63">
            <v>65</v>
          </cell>
          <cell r="EW63">
            <v>60</v>
          </cell>
          <cell r="EX63">
            <v>44</v>
          </cell>
          <cell r="EY63">
            <v>-207.6</v>
          </cell>
          <cell r="EZ63">
            <v>-163</v>
          </cell>
          <cell r="FA63">
            <v>-5</v>
          </cell>
          <cell r="FB63">
            <v>-13.6</v>
          </cell>
          <cell r="FC63">
            <v>70</v>
          </cell>
          <cell r="FE63">
            <v>1075</v>
          </cell>
          <cell r="FF63">
            <v>230</v>
          </cell>
          <cell r="FG63">
            <v>-1950</v>
          </cell>
          <cell r="FH63">
            <v>-1390</v>
          </cell>
          <cell r="FI63">
            <v>-1530</v>
          </cell>
          <cell r="FJ63">
            <v>-2838</v>
          </cell>
          <cell r="FK63">
            <v>-710</v>
          </cell>
          <cell r="FL63">
            <v>-1920</v>
          </cell>
          <cell r="FM63">
            <v>-2346</v>
          </cell>
          <cell r="FN63">
            <v>797</v>
          </cell>
          <cell r="FO63">
            <v>-924</v>
          </cell>
          <cell r="FP63">
            <v>-2097</v>
          </cell>
          <cell r="FQ63">
            <v>-1244</v>
          </cell>
          <cell r="FR63">
            <v>-354</v>
          </cell>
          <cell r="FS63">
            <v>31</v>
          </cell>
          <cell r="FT63">
            <v>-311</v>
          </cell>
          <cell r="FU63">
            <v>-1521</v>
          </cell>
          <cell r="FV63">
            <v>-1069</v>
          </cell>
          <cell r="FW63">
            <v>-1917</v>
          </cell>
          <cell r="FX63">
            <v>-1606</v>
          </cell>
          <cell r="FY63">
            <v>-1151</v>
          </cell>
          <cell r="FZ63">
            <v>-713</v>
          </cell>
          <cell r="GA63">
            <v>-1868.8</v>
          </cell>
          <cell r="GB63">
            <v>-1162.8</v>
          </cell>
          <cell r="GC63">
            <v>-679.8</v>
          </cell>
          <cell r="GD63">
            <v>-1452.8</v>
          </cell>
        </row>
        <row r="64">
          <cell r="M64">
            <v>2014</v>
          </cell>
          <cell r="N64">
            <v>0.58463775732602785</v>
          </cell>
          <cell r="P64">
            <v>56</v>
          </cell>
          <cell r="Z64">
            <v>-238</v>
          </cell>
          <cell r="AA64">
            <v>-1054</v>
          </cell>
          <cell r="AB64">
            <v>-2341</v>
          </cell>
          <cell r="AC64">
            <v>-1624</v>
          </cell>
          <cell r="AD64">
            <v>-1583</v>
          </cell>
          <cell r="AE64">
            <v>-2625</v>
          </cell>
          <cell r="AF64">
            <v>-1629</v>
          </cell>
          <cell r="AG64">
            <v>-1986</v>
          </cell>
          <cell r="AH64">
            <v>-2370</v>
          </cell>
          <cell r="AI64">
            <v>-983</v>
          </cell>
          <cell r="AJ64">
            <v>-1577</v>
          </cell>
          <cell r="AK64">
            <v>-3001</v>
          </cell>
          <cell r="AL64">
            <v>-1920</v>
          </cell>
          <cell r="AM64">
            <v>-1834</v>
          </cell>
          <cell r="AN64">
            <v>-1012</v>
          </cell>
          <cell r="AO64">
            <v>-766</v>
          </cell>
          <cell r="AP64">
            <v>-1824</v>
          </cell>
          <cell r="AQ64">
            <v>-2515</v>
          </cell>
          <cell r="AR64">
            <v>-3001</v>
          </cell>
          <cell r="AS64">
            <v>-2280</v>
          </cell>
          <cell r="AT64">
            <v>-2470</v>
          </cell>
          <cell r="AU64">
            <v>-1368</v>
          </cell>
          <cell r="AV64">
            <v>-2038.6</v>
          </cell>
          <cell r="AW64">
            <v>-1970.2</v>
          </cell>
          <cell r="AX64">
            <v>-1471.2</v>
          </cell>
          <cell r="AY64">
            <v>-2418</v>
          </cell>
          <cell r="BA64">
            <v>112</v>
          </cell>
          <cell r="BB64">
            <v>66</v>
          </cell>
          <cell r="BC64">
            <v>-122</v>
          </cell>
          <cell r="BD64">
            <v>-59</v>
          </cell>
          <cell r="BE64">
            <v>-147</v>
          </cell>
          <cell r="BF64">
            <v>-449</v>
          </cell>
          <cell r="BG64">
            <v>-94</v>
          </cell>
          <cell r="BH64">
            <v>-1216</v>
          </cell>
          <cell r="BI64">
            <v>-535</v>
          </cell>
          <cell r="BJ64">
            <v>-661</v>
          </cell>
          <cell r="BK64">
            <v>-260</v>
          </cell>
          <cell r="BL64">
            <v>-331</v>
          </cell>
          <cell r="BM64">
            <v>-37</v>
          </cell>
          <cell r="BN64">
            <v>170</v>
          </cell>
          <cell r="BO64">
            <v>-416</v>
          </cell>
          <cell r="BP64">
            <v>-482</v>
          </cell>
          <cell r="BQ64">
            <v>-347</v>
          </cell>
          <cell r="BR64">
            <v>288</v>
          </cell>
          <cell r="BS64">
            <v>464</v>
          </cell>
          <cell r="BT64">
            <v>-129</v>
          </cell>
          <cell r="BU64">
            <v>338</v>
          </cell>
          <cell r="BV64">
            <v>-30</v>
          </cell>
          <cell r="BW64">
            <v>-488.2</v>
          </cell>
          <cell r="BX64">
            <v>-364.8</v>
          </cell>
          <cell r="BY64">
            <v>-222.4</v>
          </cell>
          <cell r="BZ64">
            <v>122.8</v>
          </cell>
          <cell r="CB64">
            <v>2098</v>
          </cell>
          <cell r="CC64">
            <v>2324</v>
          </cell>
          <cell r="CD64">
            <v>2617</v>
          </cell>
          <cell r="CE64">
            <v>2524</v>
          </cell>
          <cell r="CF64">
            <v>2517</v>
          </cell>
          <cell r="CG64">
            <v>2259</v>
          </cell>
          <cell r="CH64">
            <v>2253</v>
          </cell>
          <cell r="CI64">
            <v>2974</v>
          </cell>
          <cell r="CJ64">
            <v>3046</v>
          </cell>
          <cell r="CK64">
            <v>3259</v>
          </cell>
          <cell r="CL64">
            <v>3036</v>
          </cell>
          <cell r="CM64">
            <v>3166</v>
          </cell>
          <cell r="CN64">
            <v>2939</v>
          </cell>
          <cell r="CO64">
            <v>3215</v>
          </cell>
          <cell r="CP64">
            <v>3189</v>
          </cell>
          <cell r="CQ64">
            <v>3316</v>
          </cell>
          <cell r="CR64">
            <v>3436</v>
          </cell>
          <cell r="CS64">
            <v>3691</v>
          </cell>
          <cell r="CT64">
            <v>3469</v>
          </cell>
          <cell r="CU64">
            <v>3686</v>
          </cell>
          <cell r="CV64">
            <v>3715</v>
          </cell>
          <cell r="CW64">
            <v>2416</v>
          </cell>
          <cell r="CX64">
            <v>2609.8000000000002</v>
          </cell>
          <cell r="CY64">
            <v>3089.2</v>
          </cell>
          <cell r="CZ64">
            <v>3219</v>
          </cell>
          <cell r="DA64">
            <v>3599.4</v>
          </cell>
          <cell r="DC64">
            <v>245</v>
          </cell>
          <cell r="DD64">
            <v>238</v>
          </cell>
          <cell r="DE64">
            <v>87</v>
          </cell>
          <cell r="DF64">
            <v>36</v>
          </cell>
          <cell r="DG64">
            <v>-231</v>
          </cell>
          <cell r="DH64">
            <v>128</v>
          </cell>
          <cell r="DI64">
            <v>-64</v>
          </cell>
          <cell r="DJ64">
            <v>-135</v>
          </cell>
          <cell r="DK64">
            <v>-536</v>
          </cell>
          <cell r="DL64">
            <v>-117</v>
          </cell>
          <cell r="DM64">
            <v>-175</v>
          </cell>
          <cell r="DN64">
            <v>-192</v>
          </cell>
          <cell r="DO64">
            <v>8</v>
          </cell>
          <cell r="DP64">
            <v>163</v>
          </cell>
          <cell r="DQ64">
            <v>-50</v>
          </cell>
          <cell r="DR64">
            <v>401</v>
          </cell>
          <cell r="DS64">
            <v>666</v>
          </cell>
          <cell r="DT64">
            <v>341</v>
          </cell>
          <cell r="DU64">
            <v>165</v>
          </cell>
          <cell r="DV64">
            <v>30</v>
          </cell>
          <cell r="DW64">
            <v>119</v>
          </cell>
          <cell r="DX64">
            <v>75</v>
          </cell>
          <cell r="DY64">
            <v>-167.6</v>
          </cell>
          <cell r="DZ64">
            <v>-202.4</v>
          </cell>
          <cell r="EA64">
            <v>237.6</v>
          </cell>
          <cell r="EB64">
            <v>264.2</v>
          </cell>
          <cell r="ED64">
            <v>-232</v>
          </cell>
          <cell r="EE64">
            <v>-176</v>
          </cell>
          <cell r="EF64">
            <v>-166</v>
          </cell>
          <cell r="EG64">
            <v>-135</v>
          </cell>
          <cell r="EH64">
            <v>-63</v>
          </cell>
          <cell r="EI64">
            <v>-196</v>
          </cell>
          <cell r="EJ64">
            <v>-210</v>
          </cell>
          <cell r="EK64">
            <v>3</v>
          </cell>
          <cell r="EL64">
            <v>19</v>
          </cell>
          <cell r="EM64">
            <v>134</v>
          </cell>
          <cell r="EN64">
            <v>95</v>
          </cell>
          <cell r="EO64">
            <v>90</v>
          </cell>
          <cell r="EP64">
            <v>56</v>
          </cell>
          <cell r="EQ64">
            <v>-29</v>
          </cell>
          <cell r="ER64">
            <v>-5</v>
          </cell>
          <cell r="ES64">
            <v>224</v>
          </cell>
          <cell r="ET64">
            <v>150</v>
          </cell>
          <cell r="EU64">
            <v>219</v>
          </cell>
          <cell r="EV64">
            <v>150</v>
          </cell>
          <cell r="EW64">
            <v>136</v>
          </cell>
          <cell r="EX64">
            <v>110</v>
          </cell>
          <cell r="EY64">
            <v>-154.4</v>
          </cell>
          <cell r="EZ64">
            <v>-89.4</v>
          </cell>
          <cell r="FA64">
            <v>78.8</v>
          </cell>
          <cell r="FB64">
            <v>79.2</v>
          </cell>
          <cell r="FC64">
            <v>153</v>
          </cell>
          <cell r="FE64">
            <v>1985</v>
          </cell>
          <cell r="FF64">
            <v>1398</v>
          </cell>
          <cell r="FG64">
            <v>75</v>
          </cell>
          <cell r="FH64">
            <v>742</v>
          </cell>
          <cell r="FI64">
            <v>493</v>
          </cell>
          <cell r="FJ64">
            <v>-1011</v>
          </cell>
          <cell r="FK64">
            <v>320</v>
          </cell>
          <cell r="FL64">
            <v>-225</v>
          </cell>
          <cell r="FM64">
            <v>-376</v>
          </cell>
          <cell r="FN64">
            <v>1615</v>
          </cell>
          <cell r="FO64">
            <v>1294</v>
          </cell>
          <cell r="FP64">
            <v>-268</v>
          </cell>
          <cell r="FQ64">
            <v>1046</v>
          </cell>
          <cell r="FR64">
            <v>1685</v>
          </cell>
          <cell r="FS64">
            <v>1706</v>
          </cell>
          <cell r="FT64">
            <v>2693</v>
          </cell>
          <cell r="FU64">
            <v>2081</v>
          </cell>
          <cell r="FV64">
            <v>2024</v>
          </cell>
          <cell r="FW64">
            <v>1247</v>
          </cell>
          <cell r="FX64">
            <v>1443</v>
          </cell>
          <cell r="FY64">
            <v>1812</v>
          </cell>
          <cell r="FZ64">
            <v>938.6</v>
          </cell>
          <cell r="GA64">
            <v>-159.80000000000001</v>
          </cell>
          <cell r="GB64">
            <v>662.2</v>
          </cell>
          <cell r="GC64">
            <v>1842.2</v>
          </cell>
          <cell r="GD64">
            <v>1721.4</v>
          </cell>
        </row>
        <row r="65">
          <cell r="M65">
            <v>0</v>
          </cell>
          <cell r="N65" t="str">
            <v/>
          </cell>
          <cell r="P65">
            <v>57</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v>
          </cell>
          <cell r="AO65">
            <v>0</v>
          </cell>
          <cell r="AP65">
            <v>0</v>
          </cell>
          <cell r="AQ65">
            <v>0</v>
          </cell>
          <cell r="AR65">
            <v>0</v>
          </cell>
          <cell r="AS65">
            <v>0</v>
          </cell>
          <cell r="AT65">
            <v>0</v>
          </cell>
          <cell r="AU65">
            <v>0</v>
          </cell>
          <cell r="AV65">
            <v>0</v>
          </cell>
          <cell r="AW65">
            <v>0</v>
          </cell>
          <cell r="AX65">
            <v>0</v>
          </cell>
          <cell r="AY65">
            <v>0</v>
          </cell>
          <cell r="BA65">
            <v>0</v>
          </cell>
          <cell r="BB65">
            <v>0</v>
          </cell>
          <cell r="BC65">
            <v>0</v>
          </cell>
          <cell r="BD65">
            <v>0</v>
          </cell>
          <cell r="BE65">
            <v>0</v>
          </cell>
          <cell r="BF65">
            <v>0</v>
          </cell>
          <cell r="BG65">
            <v>0</v>
          </cell>
          <cell r="BH65">
            <v>0</v>
          </cell>
          <cell r="BI65">
            <v>0</v>
          </cell>
          <cell r="BJ65">
            <v>0</v>
          </cell>
          <cell r="BK65">
            <v>0</v>
          </cell>
          <cell r="BL65">
            <v>0</v>
          </cell>
          <cell r="BM65">
            <v>0</v>
          </cell>
          <cell r="BN65">
            <v>0</v>
          </cell>
          <cell r="BO65">
            <v>0</v>
          </cell>
          <cell r="BP65">
            <v>0</v>
          </cell>
          <cell r="BQ65">
            <v>0</v>
          </cell>
          <cell r="BR65">
            <v>0</v>
          </cell>
          <cell r="BS65">
            <v>0</v>
          </cell>
          <cell r="BT65">
            <v>0</v>
          </cell>
          <cell r="BU65">
            <v>0</v>
          </cell>
          <cell r="BV65">
            <v>0</v>
          </cell>
          <cell r="BW65">
            <v>0</v>
          </cell>
          <cell r="BX65">
            <v>0</v>
          </cell>
          <cell r="BY65">
            <v>0</v>
          </cell>
          <cell r="BZ65">
            <v>0</v>
          </cell>
          <cell r="CB65">
            <v>0</v>
          </cell>
          <cell r="CC65">
            <v>0</v>
          </cell>
          <cell r="CD65">
            <v>0</v>
          </cell>
          <cell r="CE65">
            <v>0</v>
          </cell>
          <cell r="CF65">
            <v>0</v>
          </cell>
          <cell r="CG65">
            <v>0</v>
          </cell>
          <cell r="CH65">
            <v>0</v>
          </cell>
          <cell r="CI65">
            <v>0</v>
          </cell>
          <cell r="CJ65">
            <v>0</v>
          </cell>
          <cell r="CK65">
            <v>0</v>
          </cell>
          <cell r="CL65">
            <v>0</v>
          </cell>
          <cell r="CM65">
            <v>0</v>
          </cell>
          <cell r="CN65">
            <v>0</v>
          </cell>
          <cell r="CO65">
            <v>0</v>
          </cell>
          <cell r="CP65">
            <v>0</v>
          </cell>
          <cell r="CQ65">
            <v>0</v>
          </cell>
          <cell r="CR65">
            <v>0</v>
          </cell>
          <cell r="CS65">
            <v>0</v>
          </cell>
          <cell r="CT65">
            <v>0</v>
          </cell>
          <cell r="CU65">
            <v>0</v>
          </cell>
          <cell r="CV65">
            <v>0</v>
          </cell>
          <cell r="CW65">
            <v>0</v>
          </cell>
          <cell r="CX65">
            <v>0</v>
          </cell>
          <cell r="CY65">
            <v>0</v>
          </cell>
          <cell r="CZ65">
            <v>0</v>
          </cell>
          <cell r="DA65">
            <v>0</v>
          </cell>
          <cell r="DC65">
            <v>0</v>
          </cell>
          <cell r="DD65">
            <v>0</v>
          </cell>
          <cell r="DE65">
            <v>0</v>
          </cell>
          <cell r="DF65">
            <v>0</v>
          </cell>
          <cell r="DG65">
            <v>0</v>
          </cell>
          <cell r="DH65">
            <v>0</v>
          </cell>
          <cell r="DI65">
            <v>0</v>
          </cell>
          <cell r="DJ65">
            <v>0</v>
          </cell>
          <cell r="DK65">
            <v>0</v>
          </cell>
          <cell r="DL65">
            <v>0</v>
          </cell>
          <cell r="DM65">
            <v>0</v>
          </cell>
          <cell r="DN65">
            <v>0</v>
          </cell>
          <cell r="DO65">
            <v>0</v>
          </cell>
          <cell r="DP65">
            <v>0</v>
          </cell>
          <cell r="DQ65">
            <v>0</v>
          </cell>
          <cell r="DR65">
            <v>0</v>
          </cell>
          <cell r="DS65">
            <v>0</v>
          </cell>
          <cell r="DT65">
            <v>0</v>
          </cell>
          <cell r="DU65">
            <v>0</v>
          </cell>
          <cell r="DV65">
            <v>0</v>
          </cell>
          <cell r="DW65">
            <v>0</v>
          </cell>
          <cell r="DX65">
            <v>0</v>
          </cell>
          <cell r="DY65">
            <v>0</v>
          </cell>
          <cell r="DZ65">
            <v>0</v>
          </cell>
          <cell r="EA65">
            <v>0</v>
          </cell>
          <cell r="EB65">
            <v>0</v>
          </cell>
          <cell r="ED65">
            <v>0</v>
          </cell>
          <cell r="EE65">
            <v>0</v>
          </cell>
          <cell r="EF65">
            <v>0</v>
          </cell>
          <cell r="EG65">
            <v>0</v>
          </cell>
          <cell r="EH65">
            <v>0</v>
          </cell>
          <cell r="EI65">
            <v>0</v>
          </cell>
          <cell r="EJ65">
            <v>0</v>
          </cell>
          <cell r="EK65">
            <v>0</v>
          </cell>
          <cell r="EL65">
            <v>0</v>
          </cell>
          <cell r="EM65">
            <v>0</v>
          </cell>
          <cell r="EN65">
            <v>0</v>
          </cell>
          <cell r="EO65">
            <v>0</v>
          </cell>
          <cell r="EP65">
            <v>0</v>
          </cell>
          <cell r="EQ65">
            <v>0</v>
          </cell>
          <cell r="ER65">
            <v>0</v>
          </cell>
          <cell r="ES65">
            <v>0</v>
          </cell>
          <cell r="ET65">
            <v>0</v>
          </cell>
          <cell r="EU65">
            <v>0</v>
          </cell>
          <cell r="EV65">
            <v>0</v>
          </cell>
          <cell r="EW65">
            <v>0</v>
          </cell>
          <cell r="EX65">
            <v>0</v>
          </cell>
          <cell r="EY65">
            <v>0</v>
          </cell>
          <cell r="EZ65">
            <v>0</v>
          </cell>
          <cell r="FA65">
            <v>0</v>
          </cell>
          <cell r="FB65">
            <v>0</v>
          </cell>
          <cell r="FC65">
            <v>0</v>
          </cell>
          <cell r="FE65">
            <v>0</v>
          </cell>
          <cell r="FF65">
            <v>0</v>
          </cell>
          <cell r="FG65">
            <v>0</v>
          </cell>
          <cell r="FH65">
            <v>0</v>
          </cell>
          <cell r="FI65">
            <v>0</v>
          </cell>
          <cell r="FJ65">
            <v>0</v>
          </cell>
          <cell r="FK65">
            <v>0</v>
          </cell>
          <cell r="FL65">
            <v>0</v>
          </cell>
          <cell r="FM65">
            <v>0</v>
          </cell>
          <cell r="FN65">
            <v>0</v>
          </cell>
          <cell r="FO65">
            <v>0</v>
          </cell>
          <cell r="FP65">
            <v>0</v>
          </cell>
          <cell r="FQ65">
            <v>0</v>
          </cell>
          <cell r="FR65">
            <v>0</v>
          </cell>
          <cell r="FS65">
            <v>0</v>
          </cell>
          <cell r="FT65">
            <v>0</v>
          </cell>
          <cell r="FU65">
            <v>0</v>
          </cell>
          <cell r="FV65">
            <v>0</v>
          </cell>
          <cell r="FW65">
            <v>0</v>
          </cell>
          <cell r="FX65">
            <v>0</v>
          </cell>
          <cell r="FY65">
            <v>0</v>
          </cell>
          <cell r="FZ65">
            <v>0</v>
          </cell>
          <cell r="GA65">
            <v>0</v>
          </cell>
          <cell r="GB65">
            <v>0</v>
          </cell>
          <cell r="GC65">
            <v>0</v>
          </cell>
          <cell r="GD65">
            <v>0</v>
          </cell>
        </row>
        <row r="66">
          <cell r="M66">
            <v>2015</v>
          </cell>
          <cell r="N66">
            <v>0.18337882928164512</v>
          </cell>
          <cell r="P66">
            <v>58</v>
          </cell>
          <cell r="Z66">
            <v>-130</v>
          </cell>
          <cell r="AA66">
            <v>-200</v>
          </cell>
          <cell r="AB66">
            <v>-276</v>
          </cell>
          <cell r="AC66">
            <v>-293</v>
          </cell>
          <cell r="AD66">
            <v>-197</v>
          </cell>
          <cell r="AE66">
            <v>-189</v>
          </cell>
          <cell r="AF66">
            <v>-192</v>
          </cell>
          <cell r="AG66">
            <v>-179</v>
          </cell>
          <cell r="AH66">
            <v>-216</v>
          </cell>
          <cell r="AI66">
            <v>-82</v>
          </cell>
          <cell r="AJ66">
            <v>-221</v>
          </cell>
          <cell r="AK66">
            <v>-764</v>
          </cell>
          <cell r="AL66">
            <v>-265</v>
          </cell>
          <cell r="AM66">
            <v>-536</v>
          </cell>
          <cell r="AN66">
            <v>-458</v>
          </cell>
          <cell r="AO66">
            <v>-622</v>
          </cell>
          <cell r="AP66">
            <v>-582</v>
          </cell>
          <cell r="AQ66">
            <v>-496</v>
          </cell>
          <cell r="AR66">
            <v>-582</v>
          </cell>
          <cell r="AS66">
            <v>-548</v>
          </cell>
          <cell r="AT66">
            <v>-498</v>
          </cell>
          <cell r="AU66">
            <v>-219.19999999998845</v>
          </cell>
          <cell r="AV66">
            <v>-194.59999999996489</v>
          </cell>
          <cell r="AW66">
            <v>-309.59999999999991</v>
          </cell>
          <cell r="AX66">
            <v>-492.60000000003492</v>
          </cell>
          <cell r="AY66">
            <v>-541.20000000003483</v>
          </cell>
          <cell r="BA66">
            <v>-36</v>
          </cell>
          <cell r="BB66">
            <v>-62</v>
          </cell>
          <cell r="BC66">
            <v>-176</v>
          </cell>
          <cell r="BD66">
            <v>-163</v>
          </cell>
          <cell r="BE66">
            <v>-173</v>
          </cell>
          <cell r="BF66">
            <v>-191</v>
          </cell>
          <cell r="BG66">
            <v>699</v>
          </cell>
          <cell r="BH66">
            <v>-253</v>
          </cell>
          <cell r="BI66">
            <v>-387</v>
          </cell>
          <cell r="BJ66">
            <v>67</v>
          </cell>
          <cell r="BK66">
            <v>-328</v>
          </cell>
          <cell r="BL66">
            <v>-275</v>
          </cell>
          <cell r="BM66">
            <v>-300</v>
          </cell>
          <cell r="BN66">
            <v>-251</v>
          </cell>
          <cell r="BO66">
            <v>-213</v>
          </cell>
          <cell r="BP66">
            <v>-255</v>
          </cell>
          <cell r="BQ66">
            <v>-398</v>
          </cell>
          <cell r="BR66">
            <v>-536</v>
          </cell>
          <cell r="BS66">
            <v>-528</v>
          </cell>
          <cell r="BT66">
            <v>-471</v>
          </cell>
          <cell r="BU66">
            <v>-418</v>
          </cell>
          <cell r="BV66">
            <v>-122</v>
          </cell>
          <cell r="BW66">
            <v>-61.000000000034902</v>
          </cell>
          <cell r="BX66">
            <v>-244.60000000000002</v>
          </cell>
          <cell r="BY66">
            <v>-283.39999999996508</v>
          </cell>
          <cell r="BZ66">
            <v>-470.19999999997674</v>
          </cell>
          <cell r="CB66">
            <v>-310</v>
          </cell>
          <cell r="CC66">
            <v>-380</v>
          </cell>
          <cell r="CD66">
            <v>-518</v>
          </cell>
          <cell r="CE66">
            <v>-569</v>
          </cell>
          <cell r="CF66">
            <v>-592</v>
          </cell>
          <cell r="CG66">
            <v>-522</v>
          </cell>
          <cell r="CH66">
            <v>-523</v>
          </cell>
          <cell r="CI66">
            <v>-529</v>
          </cell>
          <cell r="CJ66">
            <v>-493</v>
          </cell>
          <cell r="CK66">
            <v>-509</v>
          </cell>
          <cell r="CL66">
            <v>-548</v>
          </cell>
          <cell r="CM66">
            <v>-513</v>
          </cell>
          <cell r="CN66">
            <v>-435</v>
          </cell>
          <cell r="CO66">
            <v>-374</v>
          </cell>
          <cell r="CP66">
            <v>-354</v>
          </cell>
          <cell r="CQ66">
            <v>-320</v>
          </cell>
          <cell r="CR66">
            <v>-451</v>
          </cell>
          <cell r="CS66">
            <v>-446</v>
          </cell>
          <cell r="CT66">
            <v>-397</v>
          </cell>
          <cell r="CU66">
            <v>-424</v>
          </cell>
          <cell r="CV66">
            <v>-434</v>
          </cell>
          <cell r="CW66">
            <v>-473.80000000002337</v>
          </cell>
          <cell r="CX66">
            <v>-531.79999999999995</v>
          </cell>
          <cell r="CY66">
            <v>-499.59999999999991</v>
          </cell>
          <cell r="CZ66">
            <v>-386.80000000001155</v>
          </cell>
          <cell r="DA66">
            <v>-430.40000000001737</v>
          </cell>
          <cell r="DC66">
            <v>-96</v>
          </cell>
          <cell r="DD66">
            <v>-46</v>
          </cell>
          <cell r="DE66">
            <v>-45</v>
          </cell>
          <cell r="DF66">
            <v>-42</v>
          </cell>
          <cell r="DG66">
            <v>1</v>
          </cell>
          <cell r="DH66">
            <v>-50</v>
          </cell>
          <cell r="DI66">
            <v>-41</v>
          </cell>
          <cell r="DJ66">
            <v>-39</v>
          </cell>
          <cell r="DK66">
            <v>-2</v>
          </cell>
          <cell r="DL66">
            <v>5</v>
          </cell>
          <cell r="DM66">
            <v>-43</v>
          </cell>
          <cell r="DN66">
            <v>4</v>
          </cell>
          <cell r="DO66">
            <v>-76</v>
          </cell>
          <cell r="DP66">
            <v>22</v>
          </cell>
          <cell r="DQ66">
            <v>38</v>
          </cell>
          <cell r="DR66">
            <v>-354</v>
          </cell>
          <cell r="DS66">
            <v>-448</v>
          </cell>
          <cell r="DT66">
            <v>-96</v>
          </cell>
          <cell r="DU66">
            <v>-111</v>
          </cell>
          <cell r="DV66">
            <v>-109</v>
          </cell>
          <cell r="DW66">
            <v>-104</v>
          </cell>
          <cell r="DX66">
            <v>-45.6</v>
          </cell>
          <cell r="DY66">
            <v>-26.199999999994191</v>
          </cell>
          <cell r="DZ66">
            <v>-22.399999999997078</v>
          </cell>
          <cell r="EA66">
            <v>-163.6</v>
          </cell>
          <cell r="EB66">
            <v>-173.60000000000582</v>
          </cell>
          <cell r="ED66">
            <v>-15</v>
          </cell>
          <cell r="EE66">
            <v>-9</v>
          </cell>
          <cell r="EF66">
            <v>-32</v>
          </cell>
          <cell r="EG66">
            <v>-22</v>
          </cell>
          <cell r="EH66">
            <v>-29</v>
          </cell>
          <cell r="EI66">
            <v>-28</v>
          </cell>
          <cell r="EJ66">
            <v>-33</v>
          </cell>
          <cell r="EK66">
            <v>-30</v>
          </cell>
          <cell r="EL66">
            <v>-37</v>
          </cell>
          <cell r="EM66">
            <v>-26</v>
          </cell>
          <cell r="EN66">
            <v>-41</v>
          </cell>
          <cell r="EO66">
            <v>-27</v>
          </cell>
          <cell r="EP66">
            <v>-58</v>
          </cell>
          <cell r="EQ66">
            <v>-48</v>
          </cell>
          <cell r="ER66">
            <v>-32</v>
          </cell>
          <cell r="ES66">
            <v>-54</v>
          </cell>
          <cell r="ET66">
            <v>-48</v>
          </cell>
          <cell r="EU66">
            <v>-48</v>
          </cell>
          <cell r="EV66">
            <v>-45</v>
          </cell>
          <cell r="EW66">
            <v>-45</v>
          </cell>
          <cell r="EX66">
            <v>-46</v>
          </cell>
          <cell r="EY66">
            <v>-21.400000000002905</v>
          </cell>
          <cell r="EZ66">
            <v>-31.400000000001455</v>
          </cell>
          <cell r="FA66">
            <v>-37.799999999995634</v>
          </cell>
          <cell r="FB66">
            <v>-48.000000000001457</v>
          </cell>
          <cell r="FC66">
            <v>-46.400000000001455</v>
          </cell>
          <cell r="FE66">
            <v>-587</v>
          </cell>
          <cell r="FF66">
            <v>-697</v>
          </cell>
          <cell r="FG66">
            <v>-1047</v>
          </cell>
          <cell r="FH66">
            <v>-1089</v>
          </cell>
          <cell r="FI66">
            <v>-990</v>
          </cell>
          <cell r="FJ66">
            <v>-930</v>
          </cell>
          <cell r="FK66">
            <v>-49</v>
          </cell>
          <cell r="FL66">
            <v>-991</v>
          </cell>
          <cell r="FM66">
            <v>-1135</v>
          </cell>
          <cell r="FN66">
            <v>-524</v>
          </cell>
          <cell r="FO66">
            <v>-1138</v>
          </cell>
          <cell r="FP66">
            <v>-1575</v>
          </cell>
          <cell r="FQ66">
            <v>-1134</v>
          </cell>
          <cell r="FR66">
            <v>-1187</v>
          </cell>
          <cell r="FS66">
            <v>-1019</v>
          </cell>
          <cell r="FT66">
            <v>-1605</v>
          </cell>
          <cell r="FU66">
            <v>-1927</v>
          </cell>
          <cell r="FV66">
            <v>-1622</v>
          </cell>
          <cell r="FW66">
            <v>-1663</v>
          </cell>
          <cell r="FX66">
            <v>-1597</v>
          </cell>
          <cell r="FY66">
            <v>-1500</v>
          </cell>
          <cell r="FZ66">
            <v>-882</v>
          </cell>
          <cell r="GA66">
            <v>-819.0000000000698</v>
          </cell>
          <cell r="GB66">
            <v>-1101.1999999999068</v>
          </cell>
          <cell r="GC66">
            <v>-1374.3999999998603</v>
          </cell>
          <cell r="GD66">
            <v>-1661.8</v>
          </cell>
        </row>
        <row r="67">
          <cell r="M67">
            <v>0</v>
          </cell>
          <cell r="N67">
            <v>0</v>
          </cell>
          <cell r="P67">
            <v>59</v>
          </cell>
          <cell r="Z67">
            <v>125</v>
          </cell>
          <cell r="AA67">
            <v>171</v>
          </cell>
          <cell r="AB67">
            <v>265</v>
          </cell>
          <cell r="AC67">
            <v>283</v>
          </cell>
          <cell r="AD67">
            <v>262</v>
          </cell>
          <cell r="AE67">
            <v>170</v>
          </cell>
          <cell r="AF67">
            <v>151</v>
          </cell>
          <cell r="AG67">
            <v>164</v>
          </cell>
          <cell r="AH67">
            <v>168</v>
          </cell>
          <cell r="AI67">
            <v>97</v>
          </cell>
          <cell r="AJ67">
            <v>164</v>
          </cell>
          <cell r="AK67">
            <v>-466</v>
          </cell>
          <cell r="AL67">
            <v>136</v>
          </cell>
          <cell r="AM67">
            <v>406</v>
          </cell>
          <cell r="AN67">
            <v>367</v>
          </cell>
          <cell r="AO67">
            <v>512</v>
          </cell>
          <cell r="AP67">
            <v>415</v>
          </cell>
          <cell r="AQ67">
            <v>325</v>
          </cell>
          <cell r="AR67">
            <v>449</v>
          </cell>
          <cell r="AS67">
            <v>504</v>
          </cell>
          <cell r="AT67">
            <v>524</v>
          </cell>
          <cell r="AU67">
            <v>221.20000000001164</v>
          </cell>
          <cell r="AV67">
            <v>183.00000000003502</v>
          </cell>
          <cell r="AW67">
            <v>19.799999999999955</v>
          </cell>
          <cell r="AX67">
            <v>367.19999999996503</v>
          </cell>
          <cell r="AY67">
            <v>443.39999999996508</v>
          </cell>
          <cell r="BA67">
            <v>84</v>
          </cell>
          <cell r="BB67">
            <v>127</v>
          </cell>
          <cell r="BC67">
            <v>240</v>
          </cell>
          <cell r="BD67">
            <v>257</v>
          </cell>
          <cell r="BE67">
            <v>262</v>
          </cell>
          <cell r="BF67">
            <v>257</v>
          </cell>
          <cell r="BG67">
            <v>494</v>
          </cell>
          <cell r="BH67">
            <v>173</v>
          </cell>
          <cell r="BI67">
            <v>360</v>
          </cell>
          <cell r="BJ67">
            <v>-29</v>
          </cell>
          <cell r="BK67">
            <v>508</v>
          </cell>
          <cell r="BL67">
            <v>370</v>
          </cell>
          <cell r="BM67">
            <v>532</v>
          </cell>
          <cell r="BN67">
            <v>214</v>
          </cell>
          <cell r="BO67">
            <v>130</v>
          </cell>
          <cell r="BP67">
            <v>216</v>
          </cell>
          <cell r="BQ67">
            <v>409</v>
          </cell>
          <cell r="BR67">
            <v>569</v>
          </cell>
          <cell r="BS67">
            <v>555</v>
          </cell>
          <cell r="BT67">
            <v>480</v>
          </cell>
          <cell r="BU67">
            <v>448</v>
          </cell>
          <cell r="BV67">
            <v>194</v>
          </cell>
          <cell r="BW67">
            <v>309.19999999996509</v>
          </cell>
          <cell r="BX67">
            <v>348.2</v>
          </cell>
          <cell r="BY67">
            <v>300.20000000003495</v>
          </cell>
          <cell r="BZ67">
            <v>492.20000000002329</v>
          </cell>
          <cell r="CB67">
            <v>-38</v>
          </cell>
          <cell r="CC67">
            <v>48</v>
          </cell>
          <cell r="CD67">
            <v>319</v>
          </cell>
          <cell r="CE67">
            <v>359</v>
          </cell>
          <cell r="CF67">
            <v>460</v>
          </cell>
          <cell r="CG67">
            <v>432</v>
          </cell>
          <cell r="CH67">
            <v>293</v>
          </cell>
          <cell r="CI67">
            <v>325</v>
          </cell>
          <cell r="CJ67">
            <v>249</v>
          </cell>
          <cell r="CK67">
            <v>226</v>
          </cell>
          <cell r="CL67">
            <v>357</v>
          </cell>
          <cell r="CM67">
            <v>318</v>
          </cell>
          <cell r="CN67">
            <v>326</v>
          </cell>
          <cell r="CO67">
            <v>201</v>
          </cell>
          <cell r="CP67">
            <v>169</v>
          </cell>
          <cell r="CQ67">
            <v>181</v>
          </cell>
          <cell r="CR67">
            <v>357</v>
          </cell>
          <cell r="CS67">
            <v>393</v>
          </cell>
          <cell r="CT67">
            <v>335</v>
          </cell>
          <cell r="CU67">
            <v>317</v>
          </cell>
          <cell r="CV67">
            <v>356</v>
          </cell>
          <cell r="CW67">
            <v>229.59999999997672</v>
          </cell>
          <cell r="CX67">
            <v>351.80000000000018</v>
          </cell>
          <cell r="CY67">
            <v>295.19999999999982</v>
          </cell>
          <cell r="CZ67">
            <v>246.79999999998836</v>
          </cell>
          <cell r="DA67">
            <v>351.59999999998263</v>
          </cell>
          <cell r="DC67">
            <v>131</v>
          </cell>
          <cell r="DD67">
            <v>106</v>
          </cell>
          <cell r="DE67">
            <v>110</v>
          </cell>
          <cell r="DF67">
            <v>110</v>
          </cell>
          <cell r="DG67">
            <v>8</v>
          </cell>
          <cell r="DH67">
            <v>57</v>
          </cell>
          <cell r="DI67">
            <v>56</v>
          </cell>
          <cell r="DJ67">
            <v>58</v>
          </cell>
          <cell r="DK67">
            <v>11</v>
          </cell>
          <cell r="DL67">
            <v>1</v>
          </cell>
          <cell r="DM67">
            <v>55</v>
          </cell>
          <cell r="DN67">
            <v>0</v>
          </cell>
          <cell r="DO67">
            <v>85</v>
          </cell>
          <cell r="DP67">
            <v>-14</v>
          </cell>
          <cell r="DQ67">
            <v>-32</v>
          </cell>
          <cell r="DR67">
            <v>453</v>
          </cell>
          <cell r="DS67">
            <v>451</v>
          </cell>
          <cell r="DT67">
            <v>135</v>
          </cell>
          <cell r="DU67">
            <v>122</v>
          </cell>
          <cell r="DV67">
            <v>120</v>
          </cell>
          <cell r="DW67">
            <v>115</v>
          </cell>
          <cell r="DX67">
            <v>93</v>
          </cell>
          <cell r="DY67">
            <v>38.000000000005826</v>
          </cell>
          <cell r="DZ67">
            <v>30.400000000002905</v>
          </cell>
          <cell r="EA67">
            <v>188.6</v>
          </cell>
          <cell r="EB67">
            <v>188.59999999999417</v>
          </cell>
          <cell r="ED67">
            <v>21</v>
          </cell>
          <cell r="EE67">
            <v>19</v>
          </cell>
          <cell r="EF67">
            <v>44</v>
          </cell>
          <cell r="EG67">
            <v>34</v>
          </cell>
          <cell r="EH67">
            <v>41</v>
          </cell>
          <cell r="EI67">
            <v>38</v>
          </cell>
          <cell r="EJ67">
            <v>43</v>
          </cell>
          <cell r="EK67">
            <v>42</v>
          </cell>
          <cell r="EL67">
            <v>47</v>
          </cell>
          <cell r="EM67">
            <v>23</v>
          </cell>
          <cell r="EN67">
            <v>51</v>
          </cell>
          <cell r="EO67">
            <v>32</v>
          </cell>
          <cell r="EP67">
            <v>77</v>
          </cell>
          <cell r="EQ67">
            <v>45</v>
          </cell>
          <cell r="ER67">
            <v>22</v>
          </cell>
          <cell r="ES67">
            <v>37</v>
          </cell>
          <cell r="ET67">
            <v>43</v>
          </cell>
          <cell r="EU67">
            <v>49</v>
          </cell>
          <cell r="EV67">
            <v>40</v>
          </cell>
          <cell r="EW67">
            <v>31</v>
          </cell>
          <cell r="EX67">
            <v>20</v>
          </cell>
          <cell r="EY67">
            <v>31.799999999997084</v>
          </cell>
          <cell r="EZ67">
            <v>42.199999999998539</v>
          </cell>
          <cell r="FA67">
            <v>46.000000000004363</v>
          </cell>
          <cell r="FB67">
            <v>44.799999999998548</v>
          </cell>
          <cell r="FC67">
            <v>36.599999999998545</v>
          </cell>
          <cell r="FE67">
            <v>323</v>
          </cell>
          <cell r="FF67">
            <v>471</v>
          </cell>
          <cell r="FG67">
            <v>978</v>
          </cell>
          <cell r="FH67">
            <v>1043</v>
          </cell>
          <cell r="FI67">
            <v>1033</v>
          </cell>
          <cell r="FJ67">
            <v>897</v>
          </cell>
          <cell r="FK67">
            <v>981</v>
          </cell>
          <cell r="FL67">
            <v>704</v>
          </cell>
          <cell r="FM67">
            <v>835</v>
          </cell>
          <cell r="FN67">
            <v>294</v>
          </cell>
          <cell r="FO67">
            <v>1080</v>
          </cell>
          <cell r="FP67">
            <v>254</v>
          </cell>
          <cell r="FQ67">
            <v>1156</v>
          </cell>
          <cell r="FR67">
            <v>852</v>
          </cell>
          <cell r="FS67">
            <v>656</v>
          </cell>
          <cell r="FT67">
            <v>1399</v>
          </cell>
          <cell r="FU67">
            <v>1675</v>
          </cell>
          <cell r="FV67">
            <v>1471</v>
          </cell>
          <cell r="FW67">
            <v>1501</v>
          </cell>
          <cell r="FX67">
            <v>1452</v>
          </cell>
          <cell r="FY67">
            <v>1463</v>
          </cell>
          <cell r="FZ67">
            <v>769.6</v>
          </cell>
          <cell r="GA67">
            <v>889.9999999999302</v>
          </cell>
          <cell r="GB67">
            <v>723.80000000009318</v>
          </cell>
          <cell r="GC67">
            <v>1147.6000000001397</v>
          </cell>
          <cell r="GD67">
            <v>1512.4</v>
          </cell>
        </row>
        <row r="68">
          <cell r="M68">
            <v>2016</v>
          </cell>
          <cell r="N68">
            <v>0.15831078685053104</v>
          </cell>
          <cell r="P68">
            <v>6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0</v>
          </cell>
          <cell r="AO68">
            <v>0</v>
          </cell>
          <cell r="AP68">
            <v>0</v>
          </cell>
          <cell r="AQ68">
            <v>0</v>
          </cell>
          <cell r="AR68">
            <v>0</v>
          </cell>
          <cell r="AS68">
            <v>0</v>
          </cell>
          <cell r="AT68">
            <v>0</v>
          </cell>
          <cell r="AU68">
            <v>0</v>
          </cell>
          <cell r="AV68">
            <v>0</v>
          </cell>
          <cell r="AW68">
            <v>0</v>
          </cell>
          <cell r="AX68">
            <v>0</v>
          </cell>
          <cell r="AY68">
            <v>0</v>
          </cell>
          <cell r="BA68">
            <v>0</v>
          </cell>
          <cell r="BB68">
            <v>0</v>
          </cell>
          <cell r="BC68">
            <v>0</v>
          </cell>
          <cell r="BD68">
            <v>0</v>
          </cell>
          <cell r="BE68">
            <v>0</v>
          </cell>
          <cell r="BF68">
            <v>0</v>
          </cell>
          <cell r="BG68">
            <v>0</v>
          </cell>
          <cell r="BH68">
            <v>0</v>
          </cell>
          <cell r="BI68">
            <v>0</v>
          </cell>
          <cell r="BJ68">
            <v>0</v>
          </cell>
          <cell r="BK68">
            <v>0</v>
          </cell>
          <cell r="BL68">
            <v>0</v>
          </cell>
          <cell r="BM68">
            <v>0</v>
          </cell>
          <cell r="BN68">
            <v>0</v>
          </cell>
          <cell r="BO68">
            <v>0</v>
          </cell>
          <cell r="BP68">
            <v>0</v>
          </cell>
          <cell r="BQ68">
            <v>0</v>
          </cell>
          <cell r="BR68">
            <v>0</v>
          </cell>
          <cell r="BS68">
            <v>0</v>
          </cell>
          <cell r="BT68">
            <v>0</v>
          </cell>
          <cell r="BU68">
            <v>0</v>
          </cell>
          <cell r="BV68">
            <v>0</v>
          </cell>
          <cell r="BW68">
            <v>0</v>
          </cell>
          <cell r="BX68">
            <v>0</v>
          </cell>
          <cell r="BY68">
            <v>0</v>
          </cell>
          <cell r="BZ68">
            <v>0</v>
          </cell>
          <cell r="CB68">
            <v>0</v>
          </cell>
          <cell r="CC68">
            <v>0</v>
          </cell>
          <cell r="CD68">
            <v>0</v>
          </cell>
          <cell r="CE68">
            <v>0</v>
          </cell>
          <cell r="CF68">
            <v>0</v>
          </cell>
          <cell r="CG68">
            <v>0</v>
          </cell>
          <cell r="CH68">
            <v>0</v>
          </cell>
          <cell r="CI68">
            <v>0</v>
          </cell>
          <cell r="CJ68">
            <v>0</v>
          </cell>
          <cell r="CK68">
            <v>0</v>
          </cell>
          <cell r="CL68">
            <v>0</v>
          </cell>
          <cell r="CM68">
            <v>0</v>
          </cell>
          <cell r="CN68">
            <v>0</v>
          </cell>
          <cell r="CO68">
            <v>0</v>
          </cell>
          <cell r="CP68">
            <v>0</v>
          </cell>
          <cell r="CQ68">
            <v>0</v>
          </cell>
          <cell r="CR68">
            <v>0</v>
          </cell>
          <cell r="CS68">
            <v>0</v>
          </cell>
          <cell r="CT68">
            <v>0</v>
          </cell>
          <cell r="CU68">
            <v>0</v>
          </cell>
          <cell r="CV68">
            <v>0</v>
          </cell>
          <cell r="CW68">
            <v>0</v>
          </cell>
          <cell r="CX68">
            <v>0</v>
          </cell>
          <cell r="CY68">
            <v>0</v>
          </cell>
          <cell r="CZ68">
            <v>0</v>
          </cell>
          <cell r="DA68">
            <v>0</v>
          </cell>
          <cell r="DC68">
            <v>0</v>
          </cell>
          <cell r="DD68">
            <v>0</v>
          </cell>
          <cell r="DE68">
            <v>0</v>
          </cell>
          <cell r="DF68">
            <v>0</v>
          </cell>
          <cell r="DG68">
            <v>0</v>
          </cell>
          <cell r="DH68">
            <v>0</v>
          </cell>
          <cell r="DI68">
            <v>0</v>
          </cell>
          <cell r="DJ68">
            <v>0</v>
          </cell>
          <cell r="DK68">
            <v>0</v>
          </cell>
          <cell r="DL68">
            <v>0</v>
          </cell>
          <cell r="DM68">
            <v>0</v>
          </cell>
          <cell r="DN68">
            <v>0</v>
          </cell>
          <cell r="DO68">
            <v>0</v>
          </cell>
          <cell r="DP68">
            <v>0</v>
          </cell>
          <cell r="DQ68">
            <v>0</v>
          </cell>
          <cell r="DR68">
            <v>0</v>
          </cell>
          <cell r="DS68">
            <v>0</v>
          </cell>
          <cell r="DT68">
            <v>0</v>
          </cell>
          <cell r="DU68">
            <v>0</v>
          </cell>
          <cell r="DV68">
            <v>0</v>
          </cell>
          <cell r="DW68">
            <v>0</v>
          </cell>
          <cell r="DX68">
            <v>0</v>
          </cell>
          <cell r="DY68">
            <v>0</v>
          </cell>
          <cell r="DZ68">
            <v>0</v>
          </cell>
          <cell r="EA68">
            <v>0</v>
          </cell>
          <cell r="EB68">
            <v>0</v>
          </cell>
          <cell r="ED68">
            <v>0</v>
          </cell>
          <cell r="EE68">
            <v>0</v>
          </cell>
          <cell r="EF68">
            <v>0</v>
          </cell>
          <cell r="EG68">
            <v>0</v>
          </cell>
          <cell r="EH68">
            <v>0</v>
          </cell>
          <cell r="EI68">
            <v>0</v>
          </cell>
          <cell r="EJ68">
            <v>0</v>
          </cell>
          <cell r="EK68">
            <v>0</v>
          </cell>
          <cell r="EL68">
            <v>0</v>
          </cell>
          <cell r="EM68">
            <v>0</v>
          </cell>
          <cell r="EN68">
            <v>0</v>
          </cell>
          <cell r="EO68">
            <v>0</v>
          </cell>
          <cell r="EP68">
            <v>0</v>
          </cell>
          <cell r="EQ68">
            <v>0</v>
          </cell>
          <cell r="ER68">
            <v>0</v>
          </cell>
          <cell r="ES68">
            <v>0</v>
          </cell>
          <cell r="ET68">
            <v>0</v>
          </cell>
          <cell r="EU68">
            <v>0</v>
          </cell>
          <cell r="EV68">
            <v>0</v>
          </cell>
          <cell r="EW68">
            <v>0</v>
          </cell>
          <cell r="EX68">
            <v>0</v>
          </cell>
          <cell r="EY68">
            <v>0</v>
          </cell>
          <cell r="EZ68">
            <v>0</v>
          </cell>
          <cell r="FA68">
            <v>0</v>
          </cell>
          <cell r="FB68">
            <v>0</v>
          </cell>
          <cell r="FC68">
            <v>0</v>
          </cell>
          <cell r="FE68">
            <v>0</v>
          </cell>
          <cell r="FF68">
            <v>0</v>
          </cell>
          <cell r="FG68">
            <v>0</v>
          </cell>
          <cell r="FH68">
            <v>0</v>
          </cell>
          <cell r="FI68">
            <v>0</v>
          </cell>
          <cell r="FJ68">
            <v>0</v>
          </cell>
          <cell r="FK68">
            <v>0</v>
          </cell>
          <cell r="FL68">
            <v>0</v>
          </cell>
          <cell r="FM68">
            <v>0</v>
          </cell>
          <cell r="FN68">
            <v>0</v>
          </cell>
          <cell r="FO68">
            <v>0</v>
          </cell>
          <cell r="FP68">
            <v>0</v>
          </cell>
          <cell r="FQ68">
            <v>0</v>
          </cell>
          <cell r="FR68">
            <v>0</v>
          </cell>
          <cell r="FS68">
            <v>0</v>
          </cell>
          <cell r="FT68">
            <v>0</v>
          </cell>
          <cell r="FU68">
            <v>0</v>
          </cell>
          <cell r="FV68">
            <v>0</v>
          </cell>
          <cell r="FW68">
            <v>0</v>
          </cell>
          <cell r="FX68">
            <v>0</v>
          </cell>
          <cell r="FY68">
            <v>0</v>
          </cell>
          <cell r="FZ68">
            <v>0</v>
          </cell>
          <cell r="GA68">
            <v>0</v>
          </cell>
          <cell r="GB68">
            <v>0</v>
          </cell>
          <cell r="GC68">
            <v>0</v>
          </cell>
          <cell r="GD68">
            <v>0</v>
          </cell>
        </row>
        <row r="69">
          <cell r="M69">
            <v>0</v>
          </cell>
          <cell r="N69">
            <v>0</v>
          </cell>
          <cell r="P69">
            <v>61</v>
          </cell>
          <cell r="Z69">
            <v>0.62234222899366531</v>
          </cell>
          <cell r="AA69">
            <v>0.61429397422822019</v>
          </cell>
          <cell r="AB69">
            <v>0.61429397422822019</v>
          </cell>
          <cell r="AC69">
            <v>0.61429397422822019</v>
          </cell>
          <cell r="AD69">
            <v>0.61429397422822019</v>
          </cell>
          <cell r="AE69">
            <v>0.58463775732602785</v>
          </cell>
          <cell r="AF69">
            <v>0.58463775732602785</v>
          </cell>
          <cell r="AG69">
            <v>0.58463775732602785</v>
          </cell>
          <cell r="AH69">
            <v>0.58463775732602785</v>
          </cell>
          <cell r="AI69">
            <v>0.18337882928164512</v>
          </cell>
          <cell r="AJ69">
            <v>0.18337882928164512</v>
          </cell>
          <cell r="AK69">
            <v>0.18337882928164512</v>
          </cell>
          <cell r="AL69">
            <v>0.18337882928164512</v>
          </cell>
          <cell r="AM69">
            <v>0.15831078685053104</v>
          </cell>
          <cell r="AN69">
            <v>0.15831078685053104</v>
          </cell>
          <cell r="AO69">
            <v>0.15831078685053104</v>
          </cell>
          <cell r="AP69">
            <v>0.15831078685053104</v>
          </cell>
          <cell r="AQ69">
            <v>0.14360932258209871</v>
          </cell>
          <cell r="AR69">
            <v>0.14360932258209871</v>
          </cell>
          <cell r="AS69">
            <v>0.14360932258209871</v>
          </cell>
          <cell r="AT69">
            <v>0.14360932258209871</v>
          </cell>
          <cell r="AU69">
            <v>0</v>
          </cell>
          <cell r="AV69">
            <v>0</v>
          </cell>
          <cell r="AW69">
            <v>0</v>
          </cell>
          <cell r="AX69">
            <v>0</v>
          </cell>
          <cell r="AY69">
            <v>0</v>
          </cell>
          <cell r="BA69">
            <v>0.62234222899366531</v>
          </cell>
          <cell r="BB69">
            <v>0.61429397422822019</v>
          </cell>
          <cell r="BC69">
            <v>0.61429397422822019</v>
          </cell>
          <cell r="BD69">
            <v>0.61429397422822019</v>
          </cell>
          <cell r="BE69">
            <v>0.61429397422822019</v>
          </cell>
          <cell r="BF69">
            <v>0.58463775732602785</v>
          </cell>
          <cell r="BG69">
            <v>0.58463775732602785</v>
          </cell>
          <cell r="BH69">
            <v>0.58463775732602785</v>
          </cell>
          <cell r="BI69">
            <v>0.58463775732602785</v>
          </cell>
          <cell r="BJ69">
            <v>0.18337882928164512</v>
          </cell>
          <cell r="BK69">
            <v>0.18337882928164512</v>
          </cell>
          <cell r="BL69">
            <v>0.18337882928164512</v>
          </cell>
          <cell r="BM69">
            <v>0.18337882928164512</v>
          </cell>
          <cell r="BN69">
            <v>0.15831078685053104</v>
          </cell>
          <cell r="BO69">
            <v>0.15831078685053104</v>
          </cell>
          <cell r="BP69">
            <v>0.15831078685053104</v>
          </cell>
          <cell r="BQ69">
            <v>0.15831078685053104</v>
          </cell>
          <cell r="BR69">
            <v>0.14360932258209871</v>
          </cell>
          <cell r="BS69">
            <v>0.14360932258209871</v>
          </cell>
          <cell r="BT69">
            <v>0.14360932258209871</v>
          </cell>
          <cell r="BU69">
            <v>0.14360932258209871</v>
          </cell>
          <cell r="BV69">
            <v>0</v>
          </cell>
          <cell r="BW69">
            <v>0</v>
          </cell>
          <cell r="BX69">
            <v>0</v>
          </cell>
          <cell r="BY69">
            <v>0</v>
          </cell>
          <cell r="BZ69">
            <v>0</v>
          </cell>
          <cell r="CB69">
            <v>0.62234222899366531</v>
          </cell>
          <cell r="CC69">
            <v>0.61429397422822019</v>
          </cell>
          <cell r="CD69">
            <v>0.61429397422822019</v>
          </cell>
          <cell r="CE69">
            <v>0.61429397422822019</v>
          </cell>
          <cell r="CF69">
            <v>0.61429397422822019</v>
          </cell>
          <cell r="CG69">
            <v>0.58463775732602785</v>
          </cell>
          <cell r="CH69">
            <v>0.58463775732602785</v>
          </cell>
          <cell r="CI69">
            <v>0.58463775732602785</v>
          </cell>
          <cell r="CJ69">
            <v>0.58463775732602785</v>
          </cell>
          <cell r="CK69">
            <v>0.18337882928164512</v>
          </cell>
          <cell r="CL69">
            <v>0.18337882928164512</v>
          </cell>
          <cell r="CM69">
            <v>0.18337882928164512</v>
          </cell>
          <cell r="CN69">
            <v>0.18337882928164512</v>
          </cell>
          <cell r="CO69">
            <v>0.15831078685053104</v>
          </cell>
          <cell r="CP69">
            <v>0.15831078685053104</v>
          </cell>
          <cell r="CQ69">
            <v>0.15831078685053104</v>
          </cell>
          <cell r="CR69">
            <v>0.15831078685053104</v>
          </cell>
          <cell r="CS69">
            <v>0.14360932258209871</v>
          </cell>
          <cell r="CT69">
            <v>0.14360932258209871</v>
          </cell>
          <cell r="CU69">
            <v>0.14360932258209871</v>
          </cell>
          <cell r="CV69">
            <v>0.14360932258209871</v>
          </cell>
          <cell r="CW69">
            <v>0</v>
          </cell>
          <cell r="CX69">
            <v>0</v>
          </cell>
          <cell r="CY69">
            <v>0</v>
          </cell>
          <cell r="CZ69">
            <v>0</v>
          </cell>
          <cell r="DA69">
            <v>0</v>
          </cell>
          <cell r="DC69">
            <v>0.62234222899366531</v>
          </cell>
          <cell r="DD69">
            <v>0.61429397422822019</v>
          </cell>
          <cell r="DE69">
            <v>0.61429397422822019</v>
          </cell>
          <cell r="DF69">
            <v>0.61429397422822019</v>
          </cell>
          <cell r="DG69">
            <v>0.61429397422822019</v>
          </cell>
          <cell r="DH69">
            <v>0.58463775732602785</v>
          </cell>
          <cell r="DI69">
            <v>0.58463775732602785</v>
          </cell>
          <cell r="DJ69">
            <v>0.58463775732602785</v>
          </cell>
          <cell r="DK69">
            <v>0.58463775732602785</v>
          </cell>
          <cell r="DL69">
            <v>0.18337882928164512</v>
          </cell>
          <cell r="DM69">
            <v>0.18337882928164512</v>
          </cell>
          <cell r="DN69">
            <v>0.18337882928164512</v>
          </cell>
          <cell r="DO69">
            <v>0.18337882928164512</v>
          </cell>
          <cell r="DP69">
            <v>0.15831078685053104</v>
          </cell>
          <cell r="DQ69">
            <v>0.15831078685053104</v>
          </cell>
          <cell r="DR69">
            <v>0.15831078685053104</v>
          </cell>
          <cell r="DS69">
            <v>0.15831078685053104</v>
          </cell>
          <cell r="DT69">
            <v>0.14360932258209871</v>
          </cell>
          <cell r="DU69">
            <v>0.14360932258209871</v>
          </cell>
          <cell r="DV69">
            <v>0.14360932258209871</v>
          </cell>
          <cell r="DW69">
            <v>0.14360932258209871</v>
          </cell>
          <cell r="DX69">
            <v>0</v>
          </cell>
          <cell r="DY69">
            <v>0</v>
          </cell>
          <cell r="DZ69">
            <v>0</v>
          </cell>
          <cell r="EA69">
            <v>0</v>
          </cell>
          <cell r="EB69">
            <v>0</v>
          </cell>
          <cell r="ED69">
            <v>0.62234222899366531</v>
          </cell>
          <cell r="EE69">
            <v>0.61429397422822019</v>
          </cell>
          <cell r="EF69">
            <v>0.61429397422822019</v>
          </cell>
          <cell r="EG69">
            <v>0.61429397422822019</v>
          </cell>
          <cell r="EH69">
            <v>0.61429397422822019</v>
          </cell>
          <cell r="EI69">
            <v>0.58463775732602785</v>
          </cell>
          <cell r="EJ69">
            <v>0.58463775732602785</v>
          </cell>
          <cell r="EK69">
            <v>0.58463775732602785</v>
          </cell>
          <cell r="EL69">
            <v>0.58463775732602785</v>
          </cell>
          <cell r="EM69">
            <v>0.18337882928164512</v>
          </cell>
          <cell r="EN69">
            <v>0.18337882928164512</v>
          </cell>
          <cell r="EO69">
            <v>0.18337882928164512</v>
          </cell>
          <cell r="EP69">
            <v>0.18337882928164512</v>
          </cell>
          <cell r="EQ69">
            <v>0.15831078685053104</v>
          </cell>
          <cell r="ER69">
            <v>0.15831078685053104</v>
          </cell>
          <cell r="ES69">
            <v>0.15831078685053104</v>
          </cell>
          <cell r="ET69">
            <v>0.15831078685053104</v>
          </cell>
          <cell r="EU69">
            <v>0.14360932258209871</v>
          </cell>
          <cell r="EV69">
            <v>0.14360932258209871</v>
          </cell>
          <cell r="EW69">
            <v>0.14360932258209871</v>
          </cell>
          <cell r="EX69">
            <v>0.14360932258209871</v>
          </cell>
          <cell r="EY69">
            <v>0</v>
          </cell>
          <cell r="EZ69">
            <v>0</v>
          </cell>
          <cell r="FA69">
            <v>0</v>
          </cell>
          <cell r="FB69">
            <v>0</v>
          </cell>
          <cell r="FC69">
            <v>0</v>
          </cell>
          <cell r="FE69">
            <v>0.62234222899366531</v>
          </cell>
          <cell r="FF69">
            <v>0.61429397422822019</v>
          </cell>
          <cell r="FG69">
            <v>0.61429397422822019</v>
          </cell>
          <cell r="FH69">
            <v>0.61429397422822019</v>
          </cell>
          <cell r="FI69">
            <v>0.61429397422822019</v>
          </cell>
          <cell r="FJ69">
            <v>0.58463775732602785</v>
          </cell>
          <cell r="FK69">
            <v>0.58463775732602785</v>
          </cell>
          <cell r="FL69">
            <v>0.58463775732602785</v>
          </cell>
          <cell r="FM69">
            <v>0.58463775732602785</v>
          </cell>
          <cell r="FN69">
            <v>0.18337882928164512</v>
          </cell>
          <cell r="FO69">
            <v>0.18337882928164512</v>
          </cell>
          <cell r="FP69">
            <v>0.18337882928164512</v>
          </cell>
          <cell r="FQ69">
            <v>0.18337882928164512</v>
          </cell>
          <cell r="FR69">
            <v>0.15831078685053104</v>
          </cell>
          <cell r="FS69">
            <v>0.15831078685053104</v>
          </cell>
          <cell r="FT69">
            <v>0.15831078685053104</v>
          </cell>
          <cell r="FU69">
            <v>0.15831078685053104</v>
          </cell>
          <cell r="FV69">
            <v>0.14360932258209871</v>
          </cell>
          <cell r="FW69">
            <v>0.14360932258209871</v>
          </cell>
          <cell r="FX69">
            <v>0.14360932258209871</v>
          </cell>
          <cell r="FY69">
            <v>0.14360932258209871</v>
          </cell>
          <cell r="FZ69">
            <v>0</v>
          </cell>
          <cell r="GA69">
            <v>0</v>
          </cell>
          <cell r="GB69">
            <v>0</v>
          </cell>
          <cell r="GC69">
            <v>0</v>
          </cell>
          <cell r="GD69">
            <v>0</v>
          </cell>
        </row>
        <row r="70">
          <cell r="M70">
            <v>2017</v>
          </cell>
          <cell r="N70">
            <v>0.14360932258209871</v>
          </cell>
          <cell r="P70">
            <v>62</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cell r="AO70">
            <v>0</v>
          </cell>
          <cell r="AP70">
            <v>0</v>
          </cell>
          <cell r="AQ70">
            <v>0</v>
          </cell>
          <cell r="AR70">
            <v>0</v>
          </cell>
          <cell r="AS70">
            <v>0</v>
          </cell>
          <cell r="AT70">
            <v>0</v>
          </cell>
          <cell r="AU70">
            <v>0</v>
          </cell>
          <cell r="AV70">
            <v>0</v>
          </cell>
          <cell r="AW70">
            <v>0</v>
          </cell>
          <cell r="AX70">
            <v>0</v>
          </cell>
          <cell r="AY70">
            <v>0</v>
          </cell>
          <cell r="BA70">
            <v>0</v>
          </cell>
          <cell r="BB70">
            <v>0</v>
          </cell>
          <cell r="BC70">
            <v>0</v>
          </cell>
          <cell r="BD70">
            <v>0</v>
          </cell>
          <cell r="BE70">
            <v>0</v>
          </cell>
          <cell r="BF70">
            <v>0</v>
          </cell>
          <cell r="BG70">
            <v>0</v>
          </cell>
          <cell r="BH70">
            <v>0</v>
          </cell>
          <cell r="BI70">
            <v>0</v>
          </cell>
          <cell r="BJ70">
            <v>0</v>
          </cell>
          <cell r="BK70">
            <v>0</v>
          </cell>
          <cell r="BL70">
            <v>0</v>
          </cell>
          <cell r="BM70">
            <v>0</v>
          </cell>
          <cell r="BN70">
            <v>0</v>
          </cell>
          <cell r="BO70">
            <v>0</v>
          </cell>
          <cell r="BP70">
            <v>0</v>
          </cell>
          <cell r="BQ70">
            <v>0</v>
          </cell>
          <cell r="BR70">
            <v>0</v>
          </cell>
          <cell r="BS70">
            <v>0</v>
          </cell>
          <cell r="BT70">
            <v>0</v>
          </cell>
          <cell r="BU70">
            <v>0</v>
          </cell>
          <cell r="BV70">
            <v>0</v>
          </cell>
          <cell r="BW70">
            <v>0</v>
          </cell>
          <cell r="BX70">
            <v>0</v>
          </cell>
          <cell r="BY70">
            <v>0</v>
          </cell>
          <cell r="BZ70">
            <v>0</v>
          </cell>
          <cell r="CB70">
            <v>0</v>
          </cell>
          <cell r="CC70">
            <v>0</v>
          </cell>
          <cell r="CD70">
            <v>0</v>
          </cell>
          <cell r="CE70">
            <v>0</v>
          </cell>
          <cell r="CF70">
            <v>0</v>
          </cell>
          <cell r="CG70">
            <v>0</v>
          </cell>
          <cell r="CH70">
            <v>0</v>
          </cell>
          <cell r="CI70">
            <v>0</v>
          </cell>
          <cell r="CJ70">
            <v>0</v>
          </cell>
          <cell r="CK70">
            <v>0</v>
          </cell>
          <cell r="CL70">
            <v>0</v>
          </cell>
          <cell r="CM70">
            <v>0</v>
          </cell>
          <cell r="CN70">
            <v>0</v>
          </cell>
          <cell r="CO70">
            <v>0</v>
          </cell>
          <cell r="CP70">
            <v>0</v>
          </cell>
          <cell r="CQ70">
            <v>0</v>
          </cell>
          <cell r="CR70">
            <v>0</v>
          </cell>
          <cell r="CS70">
            <v>0</v>
          </cell>
          <cell r="CT70">
            <v>0</v>
          </cell>
          <cell r="CU70">
            <v>0</v>
          </cell>
          <cell r="CV70">
            <v>0</v>
          </cell>
          <cell r="CW70">
            <v>0</v>
          </cell>
          <cell r="CX70">
            <v>0</v>
          </cell>
          <cell r="CY70">
            <v>0</v>
          </cell>
          <cell r="CZ70">
            <v>0</v>
          </cell>
          <cell r="DA70">
            <v>0</v>
          </cell>
          <cell r="DC70">
            <v>0</v>
          </cell>
          <cell r="DD70">
            <v>0</v>
          </cell>
          <cell r="DE70">
            <v>0</v>
          </cell>
          <cell r="DF70">
            <v>0</v>
          </cell>
          <cell r="DG70">
            <v>0</v>
          </cell>
          <cell r="DH70">
            <v>0</v>
          </cell>
          <cell r="DI70">
            <v>0</v>
          </cell>
          <cell r="DJ70">
            <v>0</v>
          </cell>
          <cell r="DK70">
            <v>0</v>
          </cell>
          <cell r="DL70">
            <v>0</v>
          </cell>
          <cell r="DM70">
            <v>0</v>
          </cell>
          <cell r="DN70">
            <v>0</v>
          </cell>
          <cell r="DO70">
            <v>0</v>
          </cell>
          <cell r="DP70">
            <v>0</v>
          </cell>
          <cell r="DQ70">
            <v>0</v>
          </cell>
          <cell r="DR70">
            <v>0</v>
          </cell>
          <cell r="DS70">
            <v>0</v>
          </cell>
          <cell r="DT70">
            <v>0</v>
          </cell>
          <cell r="DU70">
            <v>0</v>
          </cell>
          <cell r="DV70">
            <v>0</v>
          </cell>
          <cell r="DW70">
            <v>0</v>
          </cell>
          <cell r="DX70">
            <v>0</v>
          </cell>
          <cell r="DY70">
            <v>0</v>
          </cell>
          <cell r="DZ70">
            <v>0</v>
          </cell>
          <cell r="EA70">
            <v>0</v>
          </cell>
          <cell r="EB70">
            <v>0</v>
          </cell>
          <cell r="ED70">
            <v>0</v>
          </cell>
          <cell r="EE70">
            <v>0</v>
          </cell>
          <cell r="EF70">
            <v>0</v>
          </cell>
          <cell r="EG70">
            <v>0</v>
          </cell>
          <cell r="EH70">
            <v>0</v>
          </cell>
          <cell r="EI70">
            <v>0</v>
          </cell>
          <cell r="EJ70">
            <v>0</v>
          </cell>
          <cell r="EK70">
            <v>0</v>
          </cell>
          <cell r="EL70">
            <v>0</v>
          </cell>
          <cell r="EM70">
            <v>0</v>
          </cell>
          <cell r="EN70">
            <v>0</v>
          </cell>
          <cell r="EO70">
            <v>0</v>
          </cell>
          <cell r="EP70">
            <v>0</v>
          </cell>
          <cell r="EQ70">
            <v>0</v>
          </cell>
          <cell r="ER70">
            <v>0</v>
          </cell>
          <cell r="ES70">
            <v>0</v>
          </cell>
          <cell r="ET70">
            <v>0</v>
          </cell>
          <cell r="EU70">
            <v>0</v>
          </cell>
          <cell r="EV70">
            <v>0</v>
          </cell>
          <cell r="EW70">
            <v>0</v>
          </cell>
          <cell r="EX70">
            <v>0</v>
          </cell>
          <cell r="EY70">
            <v>0</v>
          </cell>
          <cell r="EZ70">
            <v>0</v>
          </cell>
          <cell r="FA70">
            <v>0</v>
          </cell>
          <cell r="FB70">
            <v>0</v>
          </cell>
          <cell r="FC70">
            <v>0</v>
          </cell>
          <cell r="FE70">
            <v>0</v>
          </cell>
          <cell r="FF70">
            <v>0</v>
          </cell>
          <cell r="FG70">
            <v>0</v>
          </cell>
          <cell r="FH70">
            <v>0</v>
          </cell>
          <cell r="FI70">
            <v>0</v>
          </cell>
          <cell r="FJ70">
            <v>0</v>
          </cell>
          <cell r="FK70">
            <v>0</v>
          </cell>
          <cell r="FL70">
            <v>0</v>
          </cell>
          <cell r="FM70">
            <v>0</v>
          </cell>
          <cell r="FN70">
            <v>0</v>
          </cell>
          <cell r="FO70">
            <v>0</v>
          </cell>
          <cell r="FP70">
            <v>0</v>
          </cell>
          <cell r="FQ70">
            <v>0</v>
          </cell>
          <cell r="FR70">
            <v>0</v>
          </cell>
          <cell r="FS70">
            <v>0</v>
          </cell>
          <cell r="FT70">
            <v>0</v>
          </cell>
          <cell r="FU70">
            <v>0</v>
          </cell>
          <cell r="FV70">
            <v>0</v>
          </cell>
          <cell r="FW70">
            <v>0</v>
          </cell>
          <cell r="FX70">
            <v>0</v>
          </cell>
          <cell r="FY70">
            <v>0</v>
          </cell>
          <cell r="FZ70">
            <v>0</v>
          </cell>
          <cell r="GA70">
            <v>0</v>
          </cell>
          <cell r="GB70">
            <v>0</v>
          </cell>
          <cell r="GC70">
            <v>0</v>
          </cell>
          <cell r="GD70">
            <v>0</v>
          </cell>
        </row>
        <row r="71">
          <cell r="P71">
            <v>63</v>
          </cell>
          <cell r="Z71">
            <v>-80.904489769176493</v>
          </cell>
          <cell r="AA71">
            <v>-122.85879484564404</v>
          </cell>
          <cell r="AB71">
            <v>-169.54513688698876</v>
          </cell>
          <cell r="AC71">
            <v>-179.98813444886852</v>
          </cell>
          <cell r="AD71">
            <v>-121.01591292295937</v>
          </cell>
          <cell r="AE71">
            <v>-110.49653613461926</v>
          </cell>
          <cell r="AF71">
            <v>-112.25044940659734</v>
          </cell>
          <cell r="AG71">
            <v>-104.65015856135899</v>
          </cell>
          <cell r="AH71">
            <v>-126.28175558242202</v>
          </cell>
          <cell r="AI71">
            <v>-15.037064001094899</v>
          </cell>
          <cell r="AJ71">
            <v>-40.526721271243574</v>
          </cell>
          <cell r="AK71">
            <v>-140.10142557117686</v>
          </cell>
          <cell r="AL71">
            <v>-48.595389759635957</v>
          </cell>
          <cell r="AM71">
            <v>-84.854581751884638</v>
          </cell>
          <cell r="AN71">
            <v>-72.506340377543225</v>
          </cell>
          <cell r="AO71">
            <v>-98.469309421030303</v>
          </cell>
          <cell r="AP71">
            <v>-92.136877947009069</v>
          </cell>
          <cell r="AQ71">
            <v>-71.230224000720966</v>
          </cell>
          <cell r="AR71">
            <v>-83.58062574278145</v>
          </cell>
          <cell r="AS71">
            <v>-78.697908774990097</v>
          </cell>
          <cell r="AT71">
            <v>-71.517442645885154</v>
          </cell>
          <cell r="AU71">
            <v>0</v>
          </cell>
          <cell r="AV71">
            <v>0</v>
          </cell>
          <cell r="AW71">
            <v>0</v>
          </cell>
          <cell r="AX71">
            <v>0</v>
          </cell>
          <cell r="AY71">
            <v>0</v>
          </cell>
          <cell r="BA71">
            <v>-22.404320243771952</v>
          </cell>
          <cell r="BB71">
            <v>-38.086226402149649</v>
          </cell>
          <cell r="BC71">
            <v>-108.11573946416675</v>
          </cell>
          <cell r="BD71">
            <v>-100.12991779919989</v>
          </cell>
          <cell r="BE71">
            <v>-106.2728575414821</v>
          </cell>
          <cell r="BF71">
            <v>-111.66581164927132</v>
          </cell>
          <cell r="BG71">
            <v>408.66179237089347</v>
          </cell>
          <cell r="BH71">
            <v>-147.91335260348504</v>
          </cell>
          <cell r="BI71">
            <v>-226.25481208517277</v>
          </cell>
          <cell r="BJ71">
            <v>12.286381561870224</v>
          </cell>
          <cell r="BK71">
            <v>-60.148256004379597</v>
          </cell>
          <cell r="BL71">
            <v>-50.429178052452407</v>
          </cell>
          <cell r="BM71">
            <v>-55.013648784493533</v>
          </cell>
          <cell r="BN71">
            <v>-39.736007499483293</v>
          </cell>
          <cell r="BO71">
            <v>-33.720197599163114</v>
          </cell>
          <cell r="BP71">
            <v>-40.369250646885419</v>
          </cell>
          <cell r="BQ71">
            <v>-63.007693166511352</v>
          </cell>
          <cell r="BR71">
            <v>-76.974596904004912</v>
          </cell>
          <cell r="BS71">
            <v>-75.825722323348117</v>
          </cell>
          <cell r="BT71">
            <v>-67.639990936168488</v>
          </cell>
          <cell r="BU71">
            <v>-60.028696839317263</v>
          </cell>
          <cell r="BV71">
            <v>0</v>
          </cell>
          <cell r="BW71">
            <v>0</v>
          </cell>
          <cell r="BX71">
            <v>0</v>
          </cell>
          <cell r="BY71">
            <v>0</v>
          </cell>
          <cell r="BZ71">
            <v>0</v>
          </cell>
          <cell r="CB71">
            <v>-192.92609098803624</v>
          </cell>
          <cell r="CC71">
            <v>-233.43171020672366</v>
          </cell>
          <cell r="CD71">
            <v>-318.20427865021804</v>
          </cell>
          <cell r="CE71">
            <v>-349.53327133585731</v>
          </cell>
          <cell r="CF71">
            <v>-363.66203274310635</v>
          </cell>
          <cell r="CG71">
            <v>-305.18090932418653</v>
          </cell>
          <cell r="CH71">
            <v>-305.76554708151258</v>
          </cell>
          <cell r="CI71">
            <v>-309.27337362546871</v>
          </cell>
          <cell r="CJ71">
            <v>-288.22641436173171</v>
          </cell>
          <cell r="CK71">
            <v>-93.339824104357362</v>
          </cell>
          <cell r="CL71">
            <v>-100.49159844634153</v>
          </cell>
          <cell r="CM71">
            <v>-94.073339421483951</v>
          </cell>
          <cell r="CN71">
            <v>-79.769790737515621</v>
          </cell>
          <cell r="CO71">
            <v>-59.208234282098609</v>
          </cell>
          <cell r="CP71">
            <v>-56.042018545087991</v>
          </cell>
          <cell r="CQ71">
            <v>-50.659451792169932</v>
          </cell>
          <cell r="CR71">
            <v>-71.398164869589507</v>
          </cell>
          <cell r="CS71">
            <v>-64.049757871616023</v>
          </cell>
          <cell r="CT71">
            <v>-57.012901065093189</v>
          </cell>
          <cell r="CU71">
            <v>-60.890352774809855</v>
          </cell>
          <cell r="CV71">
            <v>-62.326446000630845</v>
          </cell>
          <cell r="CW71">
            <v>0</v>
          </cell>
          <cell r="CX71">
            <v>0</v>
          </cell>
          <cell r="CY71">
            <v>0</v>
          </cell>
          <cell r="CZ71">
            <v>0</v>
          </cell>
          <cell r="DA71">
            <v>0</v>
          </cell>
          <cell r="DC71">
            <v>-59.74485398339187</v>
          </cell>
          <cell r="DD71">
            <v>-28.257522814498127</v>
          </cell>
          <cell r="DE71">
            <v>-27.643228840269909</v>
          </cell>
          <cell r="DF71">
            <v>-25.800346917585248</v>
          </cell>
          <cell r="DG71">
            <v>0.61429397422822019</v>
          </cell>
          <cell r="DH71">
            <v>-29.231887866301392</v>
          </cell>
          <cell r="DI71">
            <v>-23.970148050367143</v>
          </cell>
          <cell r="DJ71">
            <v>-22.800872535715087</v>
          </cell>
          <cell r="DK71">
            <v>-1.1692755146520557</v>
          </cell>
          <cell r="DL71">
            <v>0.91689414640822564</v>
          </cell>
          <cell r="DM71">
            <v>-7.8852896591107404</v>
          </cell>
          <cell r="DN71">
            <v>0.73351531712658047</v>
          </cell>
          <cell r="DO71">
            <v>-13.936791025405029</v>
          </cell>
          <cell r="DP71">
            <v>3.482837310711683</v>
          </cell>
          <cell r="DQ71">
            <v>6.0158099003201793</v>
          </cell>
          <cell r="DR71">
            <v>-56.042018545087991</v>
          </cell>
          <cell r="DS71">
            <v>-70.923232509037902</v>
          </cell>
          <cell r="DT71">
            <v>-13.786494967881477</v>
          </cell>
          <cell r="DU71">
            <v>-15.940634806612957</v>
          </cell>
          <cell r="DV71">
            <v>-15.65341616144876</v>
          </cell>
          <cell r="DW71">
            <v>-14.935369548538267</v>
          </cell>
          <cell r="DX71">
            <v>0</v>
          </cell>
          <cell r="DY71">
            <v>0</v>
          </cell>
          <cell r="DZ71">
            <v>0</v>
          </cell>
          <cell r="EA71">
            <v>0</v>
          </cell>
          <cell r="EB71">
            <v>0</v>
          </cell>
          <cell r="ED71">
            <v>-9.3351334349049804</v>
          </cell>
          <cell r="EE71">
            <v>-5.5286457680539813</v>
          </cell>
          <cell r="EF71">
            <v>-19.657407175303046</v>
          </cell>
          <cell r="EG71">
            <v>-13.514467433020844</v>
          </cell>
          <cell r="EH71">
            <v>-17.814525252618385</v>
          </cell>
          <cell r="EI71">
            <v>-16.369857205128781</v>
          </cell>
          <cell r="EJ71">
            <v>-19.29304599175892</v>
          </cell>
          <cell r="EK71">
            <v>-17.539132719780834</v>
          </cell>
          <cell r="EL71">
            <v>-21.63159702106303</v>
          </cell>
          <cell r="EM71">
            <v>-4.7678495613227732</v>
          </cell>
          <cell r="EN71">
            <v>-7.5185320005474496</v>
          </cell>
          <cell r="EO71">
            <v>-4.9512283906044185</v>
          </cell>
          <cell r="EP71">
            <v>-10.635972098335417</v>
          </cell>
          <cell r="EQ71">
            <v>-7.5989177688254905</v>
          </cell>
          <cell r="ER71">
            <v>-5.0659451792169934</v>
          </cell>
          <cell r="ES71">
            <v>-8.5487824899286764</v>
          </cell>
          <cell r="ET71">
            <v>-7.5989177688254905</v>
          </cell>
          <cell r="EU71">
            <v>-6.8932474839407387</v>
          </cell>
          <cell r="EV71">
            <v>-6.4624195161944424</v>
          </cell>
          <cell r="EW71">
            <v>-6.4624195161944424</v>
          </cell>
          <cell r="EX71">
            <v>-6.6060288387765409</v>
          </cell>
          <cell r="EY71">
            <v>0</v>
          </cell>
          <cell r="EZ71">
            <v>0</v>
          </cell>
          <cell r="FA71">
            <v>0</v>
          </cell>
          <cell r="FB71">
            <v>0</v>
          </cell>
          <cell r="FC71">
            <v>0</v>
          </cell>
          <cell r="FE71">
            <v>-365.31488841928154</v>
          </cell>
          <cell r="FF71">
            <v>-428.16290003706945</v>
          </cell>
          <cell r="FG71">
            <v>-643.16579101694651</v>
          </cell>
          <cell r="FH71">
            <v>-668.96613793453173</v>
          </cell>
          <cell r="FI71">
            <v>-608.151034485938</v>
          </cell>
          <cell r="FJ71">
            <v>-543.71311431320589</v>
          </cell>
          <cell r="FK71">
            <v>-28.647250108975364</v>
          </cell>
          <cell r="FL71">
            <v>-579.37601751009356</v>
          </cell>
          <cell r="FM71">
            <v>-663.56385456504165</v>
          </cell>
          <cell r="FN71">
            <v>-96.090506543582038</v>
          </cell>
          <cell r="FO71">
            <v>-208.68510772251216</v>
          </cell>
          <cell r="FP71">
            <v>-288.82165611859108</v>
          </cell>
          <cell r="FQ71">
            <v>-207.95159240538555</v>
          </cell>
          <cell r="FR71">
            <v>-187.91490399158036</v>
          </cell>
          <cell r="FS71">
            <v>-161.31869180069114</v>
          </cell>
          <cell r="FT71">
            <v>-254.08881289510234</v>
          </cell>
          <cell r="FU71">
            <v>-305.06488626097331</v>
          </cell>
          <cell r="FV71">
            <v>-232.93432122816412</v>
          </cell>
          <cell r="FW71">
            <v>-238.82230345403016</v>
          </cell>
          <cell r="FX71">
            <v>-229.34408816361164</v>
          </cell>
          <cell r="FY71">
            <v>-215.41398387314808</v>
          </cell>
          <cell r="FZ71">
            <v>0</v>
          </cell>
          <cell r="GA71">
            <v>0</v>
          </cell>
          <cell r="GB71">
            <v>0</v>
          </cell>
          <cell r="GC71">
            <v>0</v>
          </cell>
          <cell r="GD71">
            <v>0</v>
          </cell>
        </row>
        <row r="72">
          <cell r="P72">
            <v>64</v>
          </cell>
          <cell r="Z72">
            <v>77.792778624208168</v>
          </cell>
          <cell r="AA72">
            <v>105.04426959302565</v>
          </cell>
          <cell r="AB72">
            <v>162.78790317047836</v>
          </cell>
          <cell r="AC72">
            <v>173.84519470658631</v>
          </cell>
          <cell r="AD72">
            <v>160.94502124779368</v>
          </cell>
          <cell r="AE72">
            <v>99.38841874542473</v>
          </cell>
          <cell r="AF72">
            <v>88.280301356230211</v>
          </cell>
          <cell r="AG72">
            <v>95.880592201468573</v>
          </cell>
          <cell r="AH72">
            <v>98.219143230772673</v>
          </cell>
          <cell r="AI72">
            <v>17.787746440319577</v>
          </cell>
          <cell r="AJ72">
            <v>30.074128002189799</v>
          </cell>
          <cell r="AK72">
            <v>-85.454534445246622</v>
          </cell>
          <cell r="AL72">
            <v>24.939520782303735</v>
          </cell>
          <cell r="AM72">
            <v>64.274179461315597</v>
          </cell>
          <cell r="AN72">
            <v>58.100058774144891</v>
          </cell>
          <cell r="AO72">
            <v>81.055122867471894</v>
          </cell>
          <cell r="AP72">
            <v>65.698976542970385</v>
          </cell>
          <cell r="AQ72">
            <v>46.673029839182085</v>
          </cell>
          <cell r="AR72">
            <v>64.48058583936232</v>
          </cell>
          <cell r="AS72">
            <v>72.379098581377747</v>
          </cell>
          <cell r="AT72">
            <v>75.251285033019727</v>
          </cell>
          <cell r="AU72">
            <v>0</v>
          </cell>
          <cell r="AV72">
            <v>0</v>
          </cell>
          <cell r="AW72">
            <v>0</v>
          </cell>
          <cell r="AX72">
            <v>0</v>
          </cell>
          <cell r="AY72">
            <v>0</v>
          </cell>
          <cell r="BA72">
            <v>52.276747235467887</v>
          </cell>
          <cell r="BB72">
            <v>78.015334726983966</v>
          </cell>
          <cell r="BC72">
            <v>147.43055381477285</v>
          </cell>
          <cell r="BD72">
            <v>157.87355137665259</v>
          </cell>
          <cell r="BE72">
            <v>160.94502124779368</v>
          </cell>
          <cell r="BF72">
            <v>150.25190363278915</v>
          </cell>
          <cell r="BG72">
            <v>288.81105211905776</v>
          </cell>
          <cell r="BH72">
            <v>101.14233201740282</v>
          </cell>
          <cell r="BI72">
            <v>210.46959263737003</v>
          </cell>
          <cell r="BJ72">
            <v>-5.3179860491677085</v>
          </cell>
          <cell r="BK72">
            <v>93.156445275075725</v>
          </cell>
          <cell r="BL72">
            <v>67.850166834208693</v>
          </cell>
          <cell r="BM72">
            <v>97.557537177835201</v>
          </cell>
          <cell r="BN72">
            <v>33.878508386013642</v>
          </cell>
          <cell r="BO72">
            <v>20.580402290569037</v>
          </cell>
          <cell r="BP72">
            <v>34.195129959714706</v>
          </cell>
          <cell r="BQ72">
            <v>64.749111821867203</v>
          </cell>
          <cell r="BR72">
            <v>81.713704549214171</v>
          </cell>
          <cell r="BS72">
            <v>79.703174033064784</v>
          </cell>
          <cell r="BT72">
            <v>68.932474839407377</v>
          </cell>
          <cell r="BU72">
            <v>64.336976516780226</v>
          </cell>
          <cell r="BV72">
            <v>0</v>
          </cell>
          <cell r="BW72">
            <v>0</v>
          </cell>
          <cell r="BX72">
            <v>0</v>
          </cell>
          <cell r="BY72">
            <v>0</v>
          </cell>
          <cell r="BZ72">
            <v>0</v>
          </cell>
          <cell r="CB72">
            <v>-23.649004701759281</v>
          </cell>
          <cell r="CC72">
            <v>29.486110762954567</v>
          </cell>
          <cell r="CD72">
            <v>195.95977777880225</v>
          </cell>
          <cell r="CE72">
            <v>220.53153674793106</v>
          </cell>
          <cell r="CF72">
            <v>282.57522814498128</v>
          </cell>
          <cell r="CG72">
            <v>252.56351116484404</v>
          </cell>
          <cell r="CH72">
            <v>171.29886289652617</v>
          </cell>
          <cell r="CI72">
            <v>190.00727113095905</v>
          </cell>
          <cell r="CJ72">
            <v>145.57480157418092</v>
          </cell>
          <cell r="CK72">
            <v>41.443615417651799</v>
          </cell>
          <cell r="CL72">
            <v>65.466242053547305</v>
          </cell>
          <cell r="CM72">
            <v>58.314467711563147</v>
          </cell>
          <cell r="CN72">
            <v>59.78149834581631</v>
          </cell>
          <cell r="CO72">
            <v>31.820468156956739</v>
          </cell>
          <cell r="CP72">
            <v>26.754522977739747</v>
          </cell>
          <cell r="CQ72">
            <v>28.654252419946118</v>
          </cell>
          <cell r="CR72">
            <v>56.516950905639582</v>
          </cell>
          <cell r="CS72">
            <v>56.438463774764791</v>
          </cell>
          <cell r="CT72">
            <v>48.109123065003068</v>
          </cell>
          <cell r="CU72">
            <v>45.52415525852529</v>
          </cell>
          <cell r="CV72">
            <v>51.124918839227142</v>
          </cell>
          <cell r="CW72">
            <v>0</v>
          </cell>
          <cell r="CX72">
            <v>0</v>
          </cell>
          <cell r="CY72">
            <v>0</v>
          </cell>
          <cell r="CZ72">
            <v>0</v>
          </cell>
          <cell r="DA72">
            <v>0</v>
          </cell>
          <cell r="DC72">
            <v>81.526831998170152</v>
          </cell>
          <cell r="DD72">
            <v>65.115161268191343</v>
          </cell>
          <cell r="DE72">
            <v>67.572337165104216</v>
          </cell>
          <cell r="DF72">
            <v>67.572337165104216</v>
          </cell>
          <cell r="DG72">
            <v>4.9143517938257615</v>
          </cell>
          <cell r="DH72">
            <v>33.324352167583591</v>
          </cell>
          <cell r="DI72">
            <v>32.739714410257562</v>
          </cell>
          <cell r="DJ72">
            <v>33.908989924909612</v>
          </cell>
          <cell r="DK72">
            <v>6.4310153305863063</v>
          </cell>
          <cell r="DL72">
            <v>0.18337882928164512</v>
          </cell>
          <cell r="DM72">
            <v>10.085835610490481</v>
          </cell>
          <cell r="DN72">
            <v>0</v>
          </cell>
          <cell r="DO72">
            <v>15.587200488939835</v>
          </cell>
          <cell r="DP72">
            <v>-2.2163510159074344</v>
          </cell>
          <cell r="DQ72">
            <v>-5.0659451792169934</v>
          </cell>
          <cell r="DR72">
            <v>71.714786443290564</v>
          </cell>
          <cell r="DS72">
            <v>71.398164869589507</v>
          </cell>
          <cell r="DT72">
            <v>19.387258548583326</v>
          </cell>
          <cell r="DU72">
            <v>17.520337355016043</v>
          </cell>
          <cell r="DV72">
            <v>17.233118709851844</v>
          </cell>
          <cell r="DW72">
            <v>16.515072096941353</v>
          </cell>
          <cell r="DX72">
            <v>0</v>
          </cell>
          <cell r="DY72">
            <v>0</v>
          </cell>
          <cell r="DZ72">
            <v>0</v>
          </cell>
          <cell r="EA72">
            <v>0</v>
          </cell>
          <cell r="EB72">
            <v>0</v>
          </cell>
          <cell r="ED72">
            <v>13.069186808866972</v>
          </cell>
          <cell r="EE72">
            <v>11.671585510336184</v>
          </cell>
          <cell r="EF72">
            <v>27.028934866041688</v>
          </cell>
          <cell r="EG72">
            <v>20.885995123759486</v>
          </cell>
          <cell r="EH72">
            <v>25.186052943357026</v>
          </cell>
          <cell r="EI72">
            <v>22.216234778389058</v>
          </cell>
          <cell r="EJ72">
            <v>25.139423565019197</v>
          </cell>
          <cell r="EK72">
            <v>24.554785807693168</v>
          </cell>
          <cell r="EL72">
            <v>27.47797459432331</v>
          </cell>
          <cell r="EM72">
            <v>4.2177130734778379</v>
          </cell>
          <cell r="EN72">
            <v>9.3523202933639009</v>
          </cell>
          <cell r="EO72">
            <v>5.8681225370126437</v>
          </cell>
          <cell r="EP72">
            <v>14.120169854686674</v>
          </cell>
          <cell r="EQ72">
            <v>7.1239854082738967</v>
          </cell>
          <cell r="ER72">
            <v>3.482837310711683</v>
          </cell>
          <cell r="ES72">
            <v>5.8574991134696486</v>
          </cell>
          <cell r="ET72">
            <v>6.8073638345728344</v>
          </cell>
          <cell r="EU72">
            <v>7.0368568065228372</v>
          </cell>
          <cell r="EV72">
            <v>5.7443729032839483</v>
          </cell>
          <cell r="EW72">
            <v>4.4518890000450604</v>
          </cell>
          <cell r="EX72">
            <v>2.8721864516419742</v>
          </cell>
          <cell r="EY72">
            <v>0</v>
          </cell>
          <cell r="EZ72">
            <v>0</v>
          </cell>
          <cell r="FA72">
            <v>0</v>
          </cell>
          <cell r="FB72">
            <v>0</v>
          </cell>
          <cell r="FC72">
            <v>0</v>
          </cell>
          <cell r="FE72">
            <v>201.01653996495389</v>
          </cell>
          <cell r="FF72">
            <v>289.33246186149171</v>
          </cell>
          <cell r="FG72">
            <v>600.77950679519938</v>
          </cell>
          <cell r="FH72">
            <v>640.70861512003364</v>
          </cell>
          <cell r="FI72">
            <v>634.5656753777514</v>
          </cell>
          <cell r="FJ72">
            <v>524.42006832144693</v>
          </cell>
          <cell r="FK72">
            <v>573.52963993683329</v>
          </cell>
          <cell r="FL72">
            <v>411.5849811575236</v>
          </cell>
          <cell r="FM72">
            <v>488.17252736723327</v>
          </cell>
          <cell r="FN72">
            <v>53.913375808803664</v>
          </cell>
          <cell r="FO72">
            <v>198.04913562417673</v>
          </cell>
          <cell r="FP72">
            <v>46.578222637537863</v>
          </cell>
          <cell r="FQ72">
            <v>211.98592664958176</v>
          </cell>
          <cell r="FR72">
            <v>134.88079039665246</v>
          </cell>
          <cell r="FS72">
            <v>103.85187617394837</v>
          </cell>
          <cell r="FT72">
            <v>221.47679080389292</v>
          </cell>
          <cell r="FU72">
            <v>265.17056797463948</v>
          </cell>
          <cell r="FV72">
            <v>211.2493135182672</v>
          </cell>
          <cell r="FW72">
            <v>215.55759319573016</v>
          </cell>
          <cell r="FX72">
            <v>208.52073638920734</v>
          </cell>
          <cell r="FY72">
            <v>210.10043893761042</v>
          </cell>
          <cell r="FZ72">
            <v>0</v>
          </cell>
          <cell r="GA72">
            <v>0</v>
          </cell>
          <cell r="GB72">
            <v>0</v>
          </cell>
          <cell r="GC72">
            <v>0</v>
          </cell>
          <cell r="GD72">
            <v>0</v>
          </cell>
        </row>
        <row r="73">
          <cell r="P73">
            <v>65</v>
          </cell>
          <cell r="Z73">
            <v>-4.9882201263170818E-4</v>
          </cell>
          <cell r="AA73">
            <v>-8.4047739115817785E-4</v>
          </cell>
          <cell r="AB73">
            <v>-1.1245523181668167E-3</v>
          </cell>
          <cell r="AC73">
            <v>-1.1959720640518554E-3</v>
          </cell>
          <cell r="AD73">
            <v>-7.5853544901833192E-4</v>
          </cell>
          <cell r="AE73">
            <v>-7.1010452438025529E-4</v>
          </cell>
          <cell r="AF73">
            <v>-7.1291452080633603E-4</v>
          </cell>
          <cell r="AG73">
            <v>-5.4805593232274677E-4</v>
          </cell>
          <cell r="AH73">
            <v>-5.7309935314063748E-4</v>
          </cell>
          <cell r="AI73">
            <v>-2.0814560038583086E-4</v>
          </cell>
          <cell r="AJ73">
            <v>-6.2181005812939278E-4</v>
          </cell>
          <cell r="AK73">
            <v>-1.766424977804084E-3</v>
          </cell>
          <cell r="AL73">
            <v>-7.4153046291088487E-4</v>
          </cell>
          <cell r="AM73">
            <v>-1.4543441748903136E-3</v>
          </cell>
          <cell r="AN73">
            <v>-1.1401543440378392E-3</v>
          </cell>
          <cell r="AO73">
            <v>-1.4833893777873172E-3</v>
          </cell>
          <cell r="AP73">
            <v>-1.5146507324715612E-3</v>
          </cell>
          <cell r="AQ73">
            <v>-1.2828072788967858E-3</v>
          </cell>
          <cell r="AR73">
            <v>-1.6404902303451231E-3</v>
          </cell>
          <cell r="AS73">
            <v>-1.4683382858490237E-3</v>
          </cell>
          <cell r="AT73">
            <v>-1.3582657837029925E-3</v>
          </cell>
          <cell r="AU73">
            <v>-8.7770930684184193E-4</v>
          </cell>
          <cell r="AV73">
            <v>-6.4923236446678848E-4</v>
          </cell>
          <cell r="AW73">
            <v>-8.0787079077399016E-4</v>
          </cell>
          <cell r="AX73">
            <v>-1.2753880146667935E-3</v>
          </cell>
          <cell r="AY73">
            <v>-1.4505292341142253E-3</v>
          </cell>
          <cell r="BA73">
            <v>-1.1991246390135201E-4</v>
          </cell>
          <cell r="BB73">
            <v>-2.1560567807985757E-4</v>
          </cell>
          <cell r="BC73">
            <v>-5.4962041839854347E-4</v>
          </cell>
          <cell r="BD73">
            <v>-5.4886590162167982E-4</v>
          </cell>
          <cell r="BE73">
            <v>-5.9165729020961089E-4</v>
          </cell>
          <cell r="BF73">
            <v>-5.489357543986711E-4</v>
          </cell>
          <cell r="BG73">
            <v>1.3978969291543572E-3</v>
          </cell>
          <cell r="BH73">
            <v>-5.6671056993611631E-4</v>
          </cell>
          <cell r="BI73">
            <v>-1.0223706318091997E-3</v>
          </cell>
          <cell r="BJ73">
            <v>-7.2796098129140283E-5</v>
          </cell>
          <cell r="BK73">
            <v>-8.3986060362420335E-4</v>
          </cell>
          <cell r="BL73">
            <v>-6.531151216337853E-4</v>
          </cell>
          <cell r="BM73">
            <v>-7.8239710826028788E-4</v>
          </cell>
          <cell r="BN73">
            <v>-6.4396952048644072E-4</v>
          </cell>
          <cell r="BO73">
            <v>-5.4914598775378666E-4</v>
          </cell>
          <cell r="BP73">
            <v>-6.5057161007544076E-4</v>
          </cell>
          <cell r="BQ73">
            <v>-8.7793213893386387E-4</v>
          </cell>
          <cell r="BR73">
            <v>-1.2076886506557794E-3</v>
          </cell>
          <cell r="BS73">
            <v>-1.0375930984337846E-3</v>
          </cell>
          <cell r="BT73">
            <v>-8.7331062602094838E-4</v>
          </cell>
          <cell r="BU73">
            <v>-7.8356977895084135E-4</v>
          </cell>
          <cell r="BV73">
            <v>-4.0737903680903339E-4</v>
          </cell>
          <cell r="BW73">
            <v>-1.6770211266182539E-4</v>
          </cell>
          <cell r="BX73">
            <v>-6.2020079698084428E-4</v>
          </cell>
          <cell r="BY73">
            <v>-7.0624601584035821E-4</v>
          </cell>
          <cell r="BZ73">
            <v>-9.4843743822645979E-4</v>
          </cell>
          <cell r="CB73">
            <v>-2.4127705610859024E-3</v>
          </cell>
          <cell r="CC73">
            <v>-2.9173320230929862E-3</v>
          </cell>
          <cell r="CD73">
            <v>-3.5605289928789421E-3</v>
          </cell>
          <cell r="CE73">
            <v>-3.99581457734956E-3</v>
          </cell>
          <cell r="CF73">
            <v>-4.3078356036791244E-3</v>
          </cell>
          <cell r="CG73">
            <v>-3.834795257195751E-3</v>
          </cell>
          <cell r="CH73">
            <v>-3.8781245597253426E-3</v>
          </cell>
          <cell r="CI73">
            <v>-3.3585169195606626E-3</v>
          </cell>
          <cell r="CJ73">
            <v>-3.2086536020879027E-3</v>
          </cell>
          <cell r="CK73">
            <v>-3.2038370512110378E-3</v>
          </cell>
          <cell r="CL73">
            <v>-3.7132151157669348E-3</v>
          </cell>
          <cell r="CM73">
            <v>-3.2899377925992433E-3</v>
          </cell>
          <cell r="CN73">
            <v>-2.9137138799951775E-3</v>
          </cell>
          <cell r="CO73">
            <v>-2.2902072208886492E-3</v>
          </cell>
          <cell r="CP73">
            <v>-2.1017009528898388E-3</v>
          </cell>
          <cell r="CQ73">
            <v>-1.9431860965034794E-3</v>
          </cell>
          <cell r="CR73">
            <v>-2.9911327174208611E-3</v>
          </cell>
          <cell r="CS73">
            <v>-3.0778361293795332E-3</v>
          </cell>
          <cell r="CT73">
            <v>-2.7481655821680741E-3</v>
          </cell>
          <cell r="CU73">
            <v>-2.7030990010009116E-3</v>
          </cell>
          <cell r="CV73">
            <v>-2.9157848768853506E-3</v>
          </cell>
          <cell r="CW73">
            <v>-3.4632173859654421E-3</v>
          </cell>
          <cell r="CX73">
            <v>-3.6953035318707766E-3</v>
          </cell>
          <cell r="CY73">
            <v>-3.2639770868285846E-3</v>
          </cell>
          <cell r="CZ73">
            <v>-2.4281535235848007E-3</v>
          </cell>
          <cell r="DA73">
            <v>-2.885306389505753E-3</v>
          </cell>
          <cell r="DC73">
            <v>-1.1855657371501963E-3</v>
          </cell>
          <cell r="DD73">
            <v>-5.5698164382234712E-4</v>
          </cell>
          <cell r="DE73">
            <v>-5.3069792674009949E-4</v>
          </cell>
          <cell r="DF73">
            <v>-5.297679112008073E-4</v>
          </cell>
          <cell r="DG73">
            <v>1.2955213825804196E-5</v>
          </cell>
          <cell r="DH73">
            <v>-6.1762707677104562E-4</v>
          </cell>
          <cell r="DI73">
            <v>-4.953425716736538E-4</v>
          </cell>
          <cell r="DJ73">
            <v>-3.7249639442592572E-4</v>
          </cell>
          <cell r="DK73">
            <v>-1.7271604618427076E-5</v>
          </cell>
          <cell r="DL73">
            <v>7.843321803650282E-6</v>
          </cell>
          <cell r="DM73">
            <v>-3.8049393421879285E-4</v>
          </cell>
          <cell r="DN73">
            <v>0</v>
          </cell>
          <cell r="DO73">
            <v>-7.2728664663438531E-4</v>
          </cell>
          <cell r="DP73">
            <v>-1.2050681724280402E-4</v>
          </cell>
          <cell r="DQ73">
            <v>-2.7329171328283129E-4</v>
          </cell>
          <cell r="DR73">
            <v>-3.2963349225268177E-3</v>
          </cell>
          <cell r="DS73">
            <v>-3.9628482972136224E-3</v>
          </cell>
          <cell r="DT73">
            <v>-8.698803914461761E-4</v>
          </cell>
          <cell r="DU73">
            <v>-1.0639725475912044E-3</v>
          </cell>
          <cell r="DV73">
            <v>-9.7289288360095331E-4</v>
          </cell>
          <cell r="DW73">
            <v>-1.0152086058452588E-3</v>
          </cell>
          <cell r="DX73">
            <v>-5.6320632372012602E-4</v>
          </cell>
          <cell r="DY73">
            <v>-2.8391174029221444E-4</v>
          </cell>
          <cell r="DZ73">
            <v>-1.9446942836403531E-4</v>
          </cell>
          <cell r="EA73">
            <v>-1.4654062023586232E-3</v>
          </cell>
          <cell r="EB73">
            <v>-1.6008409948083861E-3</v>
          </cell>
          <cell r="ED73">
            <v>-3.1445222422539937E-4</v>
          </cell>
          <cell r="EE73">
            <v>-1.6447368421052631E-4</v>
          </cell>
          <cell r="EF73">
            <v>-5.8804072181998601E-4</v>
          </cell>
          <cell r="EG73">
            <v>-3.8882310316183877E-4</v>
          </cell>
          <cell r="EH73">
            <v>-5.9390935714431997E-4</v>
          </cell>
          <cell r="EI73">
            <v>-5.8979652020053083E-4</v>
          </cell>
          <cell r="EJ73">
            <v>-6.8857589984350545E-4</v>
          </cell>
          <cell r="EK73">
            <v>-5.345021112833396E-4</v>
          </cell>
          <cell r="EL73">
            <v>-5.8954748247291269E-4</v>
          </cell>
          <cell r="EM73">
            <v>-3.6826673843146698E-4</v>
          </cell>
          <cell r="EN73">
            <v>-6.3053641732283461E-4</v>
          </cell>
          <cell r="EO73">
            <v>-4.1352692519757399E-4</v>
          </cell>
          <cell r="EP73">
            <v>-9.0967549679260963E-4</v>
          </cell>
          <cell r="EQ73">
            <v>-8.029306970442114E-4</v>
          </cell>
          <cell r="ER73">
            <v>-5.3712002954160168E-4</v>
          </cell>
          <cell r="ES73">
            <v>-1.025913823238848E-3</v>
          </cell>
          <cell r="ET73">
            <v>-8.7780256757251016E-4</v>
          </cell>
          <cell r="EU73">
            <v>-9.926174080277933E-4</v>
          </cell>
          <cell r="EV73">
            <v>-9.3061730948195635E-4</v>
          </cell>
          <cell r="EW73">
            <v>-9.2058426414631149E-4</v>
          </cell>
          <cell r="EX73">
            <v>-9.6357276021701336E-4</v>
          </cell>
          <cell r="EY73">
            <v>-4.0800762631082753E-4</v>
          </cell>
          <cell r="EZ73">
            <v>-5.9669726165367722E-4</v>
          </cell>
          <cell r="FA73">
            <v>-5.7721203532897479E-4</v>
          </cell>
          <cell r="FB73">
            <v>-8.2634668686627744E-4</v>
          </cell>
          <cell r="FC73">
            <v>-9.3542729270409963E-4</v>
          </cell>
          <cell r="FE73">
            <v>-7.1761093018024623E-4</v>
          </cell>
          <cell r="FF73">
            <v>-8.7884542155579597E-4</v>
          </cell>
          <cell r="FG73">
            <v>-1.2312606133018482E-3</v>
          </cell>
          <cell r="FH73">
            <v>-1.3276844768203846E-3</v>
          </cell>
          <cell r="FI73">
            <v>-1.2139017499803815E-3</v>
          </cell>
          <cell r="FJ73">
            <v>-1.1658518239939827E-3</v>
          </cell>
          <cell r="FK73">
            <v>-6.0832612239273286E-5</v>
          </cell>
          <cell r="FL73">
            <v>-1.0043762833415427E-3</v>
          </cell>
          <cell r="FM73">
            <v>-1.0435495764200089E-3</v>
          </cell>
          <cell r="FN73">
            <v>-5.508830950378469E-4</v>
          </cell>
          <cell r="FO73">
            <v>-1.1871974628609582E-3</v>
          </cell>
          <cell r="FP73">
            <v>-1.3236228439654563E-3</v>
          </cell>
          <cell r="FQ73">
            <v>-1.071472102513613E-3</v>
          </cell>
          <cell r="FR73">
            <v>-1.0814681727652239E-3</v>
          </cell>
          <cell r="FS73">
            <v>-8.9805213461440164E-4</v>
          </cell>
          <cell r="FT73">
            <v>-1.4128782310236369E-3</v>
          </cell>
          <cell r="FU73">
            <v>-1.6668165965456156E-3</v>
          </cell>
          <cell r="FV73">
            <v>-1.4302102373778655E-3</v>
          </cell>
          <cell r="FW73">
            <v>-1.4326536484424736E-3</v>
          </cell>
          <cell r="FX73">
            <v>-1.2980426135116726E-3</v>
          </cell>
          <cell r="FY73">
            <v>-1.2509110802367725E-3</v>
          </cell>
          <cell r="FZ73">
            <v>-1.0763440327462418E-3</v>
          </cell>
          <cell r="GA73">
            <v>-9.1140619849700304E-4</v>
          </cell>
          <cell r="GB73">
            <v>-1.0496281979011505E-3</v>
          </cell>
          <cell r="GC73">
            <v>-1.230947363744821E-3</v>
          </cell>
          <cell r="GD73">
            <v>-1.412994790506389E-3</v>
          </cell>
        </row>
        <row r="74">
          <cell r="P74">
            <v>66</v>
          </cell>
          <cell r="Z74">
            <v>-0.35812672176308541</v>
          </cell>
          <cell r="AA74">
            <v>-0.16326530612244897</v>
          </cell>
          <cell r="AB74">
            <v>-0.10590943975441289</v>
          </cell>
          <cell r="AC74">
            <v>-0.15364446775039328</v>
          </cell>
          <cell r="AD74">
            <v>-0.10677506775067751</v>
          </cell>
          <cell r="AE74">
            <v>-6.7620751341681579E-2</v>
          </cell>
          <cell r="AF74">
            <v>-0.10786516853932585</v>
          </cell>
          <cell r="AG74">
            <v>-8.325581395348837E-2</v>
          </cell>
          <cell r="AH74">
            <v>-8.5106382978723402E-2</v>
          </cell>
          <cell r="AI74">
            <v>-7.5925925925925924E-2</v>
          </cell>
          <cell r="AJ74">
            <v>-0.12693854106835153</v>
          </cell>
          <cell r="AK74">
            <v>-0.30138067061143986</v>
          </cell>
          <cell r="AL74">
            <v>-0.12889105058365757</v>
          </cell>
          <cell r="AM74">
            <v>-0.2392857142857143</v>
          </cell>
          <cell r="AN74">
            <v>-0.33212472806381438</v>
          </cell>
          <cell r="AO74">
            <v>-0.48669796557120498</v>
          </cell>
          <cell r="AP74">
            <v>-0.25993747208575257</v>
          </cell>
          <cell r="AQ74">
            <v>-0.17464788732394365</v>
          </cell>
          <cell r="AR74">
            <v>-0.16869565217391305</v>
          </cell>
          <cell r="AS74">
            <v>-0.19683908045977011</v>
          </cell>
          <cell r="AT74">
            <v>-0.16633266533066132</v>
          </cell>
          <cell r="AU74">
            <v>-0.13793103448275035</v>
          </cell>
          <cell r="AV74">
            <v>-8.7594526467393699E-2</v>
          </cell>
          <cell r="AW74">
            <v>-0.15557788944723613</v>
          </cell>
          <cell r="AX74">
            <v>-0.26795039164493273</v>
          </cell>
          <cell r="AY74">
            <v>-0.18913818410569702</v>
          </cell>
          <cell r="BA74">
            <v>-1.2857142857142858</v>
          </cell>
          <cell r="BB74">
            <v>-1.0163934426229508</v>
          </cell>
          <cell r="BC74">
            <v>-0.48618784530386738</v>
          </cell>
          <cell r="BD74">
            <v>-0.51582278481012656</v>
          </cell>
          <cell r="BE74">
            <v>-0.42298288508557458</v>
          </cell>
          <cell r="BF74">
            <v>-0.27053824362606232</v>
          </cell>
          <cell r="BG74">
            <v>0.84013605442176875</v>
          </cell>
          <cell r="BH74">
            <v>-0.18214542836573075</v>
          </cell>
          <cell r="BI74">
            <v>-0.4324022346368715</v>
          </cell>
          <cell r="BJ74">
            <v>-4.588607594936709E-2</v>
          </cell>
          <cell r="BK74">
            <v>-0.42708333333333331</v>
          </cell>
          <cell r="BL74">
            <v>-0.39229671897289586</v>
          </cell>
          <cell r="BM74">
            <v>-0.52724077328646746</v>
          </cell>
          <cell r="BN74">
            <v>-5.7045454545454541</v>
          </cell>
          <cell r="BO74">
            <v>-0.39010989010989011</v>
          </cell>
          <cell r="BP74">
            <v>-0.3653295128939828</v>
          </cell>
          <cell r="BQ74">
            <v>-0.52645502645502651</v>
          </cell>
          <cell r="BR74">
            <v>-1.907473309608541</v>
          </cell>
          <cell r="BS74">
            <v>-5.802197802197802</v>
          </cell>
          <cell r="BT74">
            <v>-0.77339901477832518</v>
          </cell>
          <cell r="BU74">
            <v>-3.8</v>
          </cell>
          <cell r="BV74">
            <v>-0.5446428571428571</v>
          </cell>
          <cell r="BW74">
            <v>-7.6498620516726332E-2</v>
          </cell>
          <cell r="BX74">
            <v>-0.34305750350631137</v>
          </cell>
          <cell r="BY74">
            <v>-0.54228855721382729</v>
          </cell>
          <cell r="BZ74">
            <v>-1.2728749323225423</v>
          </cell>
          <cell r="CB74">
            <v>-0.14513108614232209</v>
          </cell>
          <cell r="CC74">
            <v>-0.16695957820738136</v>
          </cell>
          <cell r="CD74">
            <v>-0.22541340295909487</v>
          </cell>
          <cell r="CE74">
            <v>-0.26281755196304851</v>
          </cell>
          <cell r="CF74">
            <v>-0.28779776373359262</v>
          </cell>
          <cell r="CG74">
            <v>-0.2857142857142857</v>
          </cell>
          <cell r="CH74">
            <v>-0.26683673469387753</v>
          </cell>
          <cell r="CI74">
            <v>-0.19969799924499812</v>
          </cell>
          <cell r="CJ74">
            <v>-0.17626027887021808</v>
          </cell>
          <cell r="CK74">
            <v>-0.16782063963072866</v>
          </cell>
          <cell r="CL74">
            <v>-0.20455393803658081</v>
          </cell>
          <cell r="CM74">
            <v>-0.18012640449438203</v>
          </cell>
          <cell r="CN74">
            <v>-0.16647531572904709</v>
          </cell>
          <cell r="CO74">
            <v>-0.12408759124087591</v>
          </cell>
          <cell r="CP74">
            <v>-0.11721854304635762</v>
          </cell>
          <cell r="CQ74">
            <v>-0.10207336523125997</v>
          </cell>
          <cell r="CR74">
            <v>-0.1464761286131861</v>
          </cell>
          <cell r="CS74">
            <v>-0.13523347483323225</v>
          </cell>
          <cell r="CT74">
            <v>-0.12667517549457563</v>
          </cell>
          <cell r="CU74">
            <v>-0.12585336895221133</v>
          </cell>
          <cell r="CV74">
            <v>-0.12920512057159869</v>
          </cell>
          <cell r="CW74">
            <v>-0.21670325649470285</v>
          </cell>
          <cell r="CX74">
            <v>-0.23551815766164746</v>
          </cell>
          <cell r="CY74">
            <v>-0.17881173944166068</v>
          </cell>
          <cell r="CZ74">
            <v>-0.13013929076105579</v>
          </cell>
          <cell r="DA74">
            <v>-0.1325204753987361</v>
          </cell>
          <cell r="DC74">
            <v>-0.84210526315789469</v>
          </cell>
          <cell r="DD74">
            <v>-0.34848484848484851</v>
          </cell>
          <cell r="DE74">
            <v>-1.9565217391304348</v>
          </cell>
          <cell r="DF74">
            <v>-0.56756756756756754</v>
          </cell>
          <cell r="DG74">
            <v>4.1841004184100415E-3</v>
          </cell>
          <cell r="DH74">
            <v>-0.70422535211267601</v>
          </cell>
          <cell r="DI74">
            <v>-0.34166666666666667</v>
          </cell>
          <cell r="DJ74">
            <v>-0.20207253886010362</v>
          </cell>
          <cell r="DK74">
            <v>-3.6563071297989031E-3</v>
          </cell>
          <cell r="DL74">
            <v>8.4745762711864406E-3</v>
          </cell>
          <cell r="DM74">
            <v>-0.18695652173913044</v>
          </cell>
          <cell r="DN74">
            <v>0</v>
          </cell>
          <cell r="DO74">
            <v>-0.98701298701298701</v>
          </cell>
          <cell r="DP74">
            <v>-7.909604519774012E-2</v>
          </cell>
          <cell r="DQ74">
            <v>-1.7777777777777777</v>
          </cell>
          <cell r="DR74">
            <v>-6.8076923076923075</v>
          </cell>
          <cell r="DS74">
            <v>-2.0837209302325581</v>
          </cell>
          <cell r="DT74">
            <v>-0.46601941747572817</v>
          </cell>
          <cell r="DU74">
            <v>-2.5813953488372094</v>
          </cell>
          <cell r="DV74">
            <v>-1.211111111111111</v>
          </cell>
          <cell r="DW74">
            <v>-26</v>
          </cell>
          <cell r="DX74">
            <v>-2.5333333333333332</v>
          </cell>
          <cell r="DY74">
            <v>-0.12743190661475412</v>
          </cell>
          <cell r="DZ74">
            <v>-9.6219931271463915E-2</v>
          </cell>
          <cell r="EA74">
            <v>-3.3387755102040817</v>
          </cell>
          <cell r="EB74">
            <v>-2.2962962962961964</v>
          </cell>
          <cell r="ED74">
            <v>-5.9288537549407112E-2</v>
          </cell>
          <cell r="EE74">
            <v>-4.6153846153846156E-2</v>
          </cell>
          <cell r="EF74">
            <v>-0.15238095238095239</v>
          </cell>
          <cell r="EG74">
            <v>-0.13017751479289941</v>
          </cell>
          <cell r="EH74">
            <v>-0.27884615384615385</v>
          </cell>
          <cell r="EI74">
            <v>-0.11965811965811966</v>
          </cell>
          <cell r="EJ74">
            <v>-0.13043478260869565</v>
          </cell>
          <cell r="EK74">
            <v>-0.76923076923076927</v>
          </cell>
          <cell r="EL74">
            <v>-1.3214285714285714</v>
          </cell>
          <cell r="EM74">
            <v>-0.23423423423423423</v>
          </cell>
          <cell r="EN74">
            <v>-0.93181818181818177</v>
          </cell>
          <cell r="EO74">
            <v>-0.46551724137931033</v>
          </cell>
          <cell r="EP74">
            <v>-2.7619047619047619</v>
          </cell>
          <cell r="EQ74">
            <v>-0.64864864864864868</v>
          </cell>
          <cell r="ER74">
            <v>-1.1851851851851851</v>
          </cell>
          <cell r="ES74">
            <v>-0.28877005347593582</v>
          </cell>
          <cell r="ET74">
            <v>-0.44859813084112149</v>
          </cell>
          <cell r="EU74">
            <v>-0.28235294117647058</v>
          </cell>
          <cell r="EV74">
            <v>-0.40909090909090912</v>
          </cell>
          <cell r="EW74">
            <v>-0.42857142857142855</v>
          </cell>
          <cell r="EX74">
            <v>-0.51111111111111107</v>
          </cell>
          <cell r="EY74">
            <v>-0.11493018259937293</v>
          </cell>
          <cell r="EZ74">
            <v>-0.23860182370822039</v>
          </cell>
          <cell r="FA74">
            <v>-1.1524390243902642</v>
          </cell>
          <cell r="FB74">
            <v>-1.3953488372092857</v>
          </cell>
          <cell r="FC74">
            <v>-0.39862542955327213</v>
          </cell>
          <cell r="FE74">
            <v>-0.35318892900120336</v>
          </cell>
          <cell r="FF74">
            <v>-0.75188781014023731</v>
          </cell>
          <cell r="FG74">
            <v>-1.1594684385382059</v>
          </cell>
          <cell r="FH74">
            <v>-3.617940199335548</v>
          </cell>
          <cell r="FI74">
            <v>-1.8333333333333333</v>
          </cell>
          <cell r="FJ74">
            <v>-0.48742138364779874</v>
          </cell>
          <cell r="FK74">
            <v>-7.4130105900151289E-2</v>
          </cell>
          <cell r="FL74">
            <v>-1.0667384284176533</v>
          </cell>
          <cell r="FM74">
            <v>-0.93724194880264244</v>
          </cell>
          <cell r="FN74">
            <v>-0.39666919000757001</v>
          </cell>
          <cell r="FO74">
            <v>-5.3177570093457946</v>
          </cell>
          <cell r="FP74">
            <v>-3.0172413793103448</v>
          </cell>
          <cell r="FQ74">
            <v>-10.309090909090909</v>
          </cell>
          <cell r="FR74">
            <v>-1.424969987995198</v>
          </cell>
          <cell r="FS74">
            <v>-0.97047619047619049</v>
          </cell>
          <cell r="FT74">
            <v>-1.240340030911901</v>
          </cell>
          <cell r="FU74">
            <v>-4.7463054187192117</v>
          </cell>
          <cell r="FV74">
            <v>-2.9330922242314648</v>
          </cell>
          <cell r="FW74">
            <v>-6.5472440944881889</v>
          </cell>
          <cell r="FX74">
            <v>-177.44444444444446</v>
          </cell>
          <cell r="FY74">
            <v>-4.2979942693409745</v>
          </cell>
          <cell r="FZ74">
            <v>-5.2189349112426031</v>
          </cell>
          <cell r="GA74">
            <v>-0.78014859973340089</v>
          </cell>
          <cell r="GB74">
            <v>-17.876623376594836</v>
          </cell>
          <cell r="GC74">
            <v>-1.9786927728190853</v>
          </cell>
          <cell r="GD74">
            <v>-7.951196172248804</v>
          </cell>
        </row>
        <row r="75">
          <cell r="P75">
            <v>67</v>
          </cell>
          <cell r="Z75">
            <v>-7.1839080459770114E-3</v>
          </cell>
          <cell r="AA75">
            <v>-1.0398253093480296E-2</v>
          </cell>
          <cell r="AB75">
            <v>-1.4211420627156171E-2</v>
          </cell>
          <cell r="AC75">
            <v>-1.4246815131770884E-2</v>
          </cell>
          <cell r="AD75">
            <v>-9.6318388500464484E-3</v>
          </cell>
          <cell r="AE75">
            <v>-9.1756481211768132E-3</v>
          </cell>
          <cell r="AF75">
            <v>-9.178697772253561E-3</v>
          </cell>
          <cell r="AG75">
            <v>-8.4826082835750168E-3</v>
          </cell>
          <cell r="AH75">
            <v>-9.9196326061997703E-3</v>
          </cell>
          <cell r="AI75">
            <v>-3.6804308797127468E-3</v>
          </cell>
          <cell r="AJ75">
            <v>-9.8978860623432467E-3</v>
          </cell>
          <cell r="AK75">
            <v>-3.3982741748954721E-2</v>
          </cell>
          <cell r="AL75">
            <v>-2.6721790864172631E-2</v>
          </cell>
          <cell r="AM75">
            <v>-4.8149478979518504E-2</v>
          </cell>
          <cell r="AN75">
            <v>-3.581762727770392E-2</v>
          </cell>
          <cell r="AO75">
            <v>-5.709040844424048E-2</v>
          </cell>
          <cell r="AP75">
            <v>-4.9418357816082191E-2</v>
          </cell>
          <cell r="AQ75">
            <v>-4.2245123924708285E-2</v>
          </cell>
          <cell r="AR75">
            <v>-4.5547033964626706E-2</v>
          </cell>
          <cell r="AS75">
            <v>-5.0183150183150185E-2</v>
          </cell>
          <cell r="AT75">
            <v>-3.9932643733461629E-2</v>
          </cell>
          <cell r="AU75">
            <v>-1.1209982612252666E-2</v>
          </cell>
          <cell r="AV75">
            <v>-9.2802777406847097E-3</v>
          </cell>
          <cell r="AW75">
            <v>-1.567087121135426E-2</v>
          </cell>
          <cell r="AX75">
            <v>-4.3586748778936688E-2</v>
          </cell>
          <cell r="AY75">
            <v>-4.5336505436697642E-2</v>
          </cell>
          <cell r="BA75">
            <v>-1.8613308515588647E-3</v>
          </cell>
          <cell r="BB75">
            <v>-3.1015507753876939E-3</v>
          </cell>
          <cell r="BC75">
            <v>-8.3929422985216974E-3</v>
          </cell>
          <cell r="BD75">
            <v>-7.5351331360946749E-3</v>
          </cell>
          <cell r="BE75">
            <v>-7.7634176987973437E-3</v>
          </cell>
          <cell r="BF75">
            <v>-8.4790908283760985E-3</v>
          </cell>
          <cell r="BG75">
            <v>2.1666666666666667E-2</v>
          </cell>
          <cell r="BH75">
            <v>-1.064322073114299E-2</v>
          </cell>
          <cell r="BI75">
            <v>-1.6723564236636273E-2</v>
          </cell>
          <cell r="BJ75">
            <v>-1.1709129083054064E-3</v>
          </cell>
          <cell r="BK75">
            <v>-1.3073979591836735E-2</v>
          </cell>
          <cell r="BL75">
            <v>-1.0747225261841489E-2</v>
          </cell>
          <cell r="BM75">
            <v>-1.1528263459247588E-2</v>
          </cell>
          <cell r="BN75">
            <v>-9.189763116464687E-3</v>
          </cell>
          <cell r="BO75">
            <v>-7.7045503870360995E-3</v>
          </cell>
          <cell r="BP75">
            <v>-9.0016944365998303E-3</v>
          </cell>
          <cell r="BQ75">
            <v>-1.4415589119490022E-2</v>
          </cell>
          <cell r="BR75">
            <v>-1.8694196428571428E-2</v>
          </cell>
          <cell r="BS75">
            <v>-1.8332696781361759E-2</v>
          </cell>
          <cell r="BT75">
            <v>-1.5677528875278766E-2</v>
          </cell>
          <cell r="BU75">
            <v>-1.3343122546046542E-2</v>
          </cell>
          <cell r="BV75">
            <v>-5.8531717474116524E-3</v>
          </cell>
          <cell r="BW75">
            <v>-2.663243743561714E-3</v>
          </cell>
          <cell r="BX75">
            <v>-9.8148579132793529E-3</v>
          </cell>
          <cell r="BY75">
            <v>-1.0349184554370307E-2</v>
          </cell>
          <cell r="BZ75">
            <v>-1.6053041269493674E-2</v>
          </cell>
          <cell r="CB75">
            <v>-5.9194195149894976E-2</v>
          </cell>
          <cell r="CC75">
            <v>-6.9495245062179953E-2</v>
          </cell>
          <cell r="CD75">
            <v>-9.4147582697201013E-2</v>
          </cell>
          <cell r="CE75">
            <v>-0.10133570792520036</v>
          </cell>
          <cell r="CF75">
            <v>-9.984820374430764E-2</v>
          </cell>
          <cell r="CG75">
            <v>-8.1715716969317467E-2</v>
          </cell>
          <cell r="CH75">
            <v>-7.2739916550764949E-2</v>
          </cell>
          <cell r="CI75">
            <v>-6.5445997773104045E-2</v>
          </cell>
          <cell r="CJ75">
            <v>-5.9454896285576458E-2</v>
          </cell>
          <cell r="CK75">
            <v>-5.3187042842215253E-2</v>
          </cell>
          <cell r="CL75">
            <v>-5.8615894748101402E-2</v>
          </cell>
          <cell r="CM75">
            <v>-5.2886597938144327E-2</v>
          </cell>
          <cell r="CN75">
            <v>-4.3184751315397597E-2</v>
          </cell>
          <cell r="CO75">
            <v>-3.5440159196437032E-2</v>
          </cell>
          <cell r="CP75">
            <v>-3.33710407239819E-2</v>
          </cell>
          <cell r="CQ75">
            <v>-2.8556130644297698E-2</v>
          </cell>
          <cell r="CR75">
            <v>-4.0929303929576187E-2</v>
          </cell>
          <cell r="CS75">
            <v>-3.8941761983759711E-2</v>
          </cell>
          <cell r="CT75">
            <v>-3.2538316531431848E-2</v>
          </cell>
          <cell r="CU75">
            <v>-3.259031514219831E-2</v>
          </cell>
          <cell r="CV75">
            <v>-3.2966198252943411E-2</v>
          </cell>
          <cell r="CW75">
            <v>-8.5366293106558869E-2</v>
          </cell>
          <cell r="CX75">
            <v>-7.4104007580402226E-2</v>
          </cell>
          <cell r="CY75">
            <v>-5.3167035586582617E-2</v>
          </cell>
          <cell r="CZ75">
            <v>-3.6177257337399751E-2</v>
          </cell>
          <cell r="DA75">
            <v>-3.5366815671839372E-2</v>
          </cell>
          <cell r="DC75">
            <v>-1.4699127239320165E-2</v>
          </cell>
          <cell r="DD75">
            <v>-6.5723674810687239E-3</v>
          </cell>
          <cell r="DE75">
            <v>-6.5914750256335138E-3</v>
          </cell>
          <cell r="DF75">
            <v>-5.6787452677122766E-3</v>
          </cell>
          <cell r="DG75">
            <v>1.3094146916328402E-4</v>
          </cell>
          <cell r="DH75">
            <v>-6.2289772019434413E-3</v>
          </cell>
          <cell r="DI75">
            <v>-5.028207014961982E-3</v>
          </cell>
          <cell r="DJ75">
            <v>-4.6307290429826644E-3</v>
          </cell>
          <cell r="DK75">
            <v>-2.5568908207619537E-4</v>
          </cell>
          <cell r="DL75">
            <v>1.1980352222355337E-4</v>
          </cell>
          <cell r="DM75">
            <v>-5.1614452046573039E-3</v>
          </cell>
          <cell r="DN75">
            <v>0</v>
          </cell>
          <cell r="DO75">
            <v>-8.771929824561403E-3</v>
          </cell>
          <cell r="DP75">
            <v>-1.7271157167530224E-3</v>
          </cell>
          <cell r="DQ75">
            <v>-4.0221216691804923E-3</v>
          </cell>
          <cell r="DR75">
            <v>-4.0332687706505638E-2</v>
          </cell>
          <cell r="DS75">
            <v>-5.0552922590837282E-2</v>
          </cell>
          <cell r="DT75">
            <v>-1.0264086389393778E-2</v>
          </cell>
          <cell r="DU75">
            <v>-1.1123359054013428E-2</v>
          </cell>
          <cell r="DV75">
            <v>-1.0688370268680133E-2</v>
          </cell>
          <cell r="DW75">
            <v>-1.0138428543575747E-2</v>
          </cell>
          <cell r="DX75">
            <v>-6.4424978807572893E-3</v>
          </cell>
          <cell r="DY75">
            <v>-3.2699316060099668E-3</v>
          </cell>
          <cell r="DZ75">
            <v>-2.6909492804109854E-3</v>
          </cell>
          <cell r="EA75">
            <v>-1.9308391360793108E-2</v>
          </cell>
          <cell r="EB75">
            <v>-1.7841726618705634E-2</v>
          </cell>
          <cell r="ED75">
            <v>-3.6487472634395522E-3</v>
          </cell>
          <cell r="EE75">
            <v>-2.0385050962627408E-3</v>
          </cell>
          <cell r="EF75">
            <v>-7.5525135709228223E-3</v>
          </cell>
          <cell r="EG75">
            <v>-4.8140043763676152E-3</v>
          </cell>
          <cell r="EH75">
            <v>-6.1860068259385666E-3</v>
          </cell>
          <cell r="EI75">
            <v>-6.2291434927697438E-3</v>
          </cell>
          <cell r="EJ75">
            <v>-7.0362473347547975E-3</v>
          </cell>
          <cell r="EK75">
            <v>-6.0144346431435444E-3</v>
          </cell>
          <cell r="EL75">
            <v>-7.2720125786163523E-3</v>
          </cell>
          <cell r="EM75">
            <v>-4.5831129913625947E-3</v>
          </cell>
          <cell r="EN75">
            <v>-7.4356184258251726E-3</v>
          </cell>
          <cell r="EO75">
            <v>-4.8361096184846852E-3</v>
          </cell>
          <cell r="EP75">
            <v>-1.0497737556561085E-2</v>
          </cell>
          <cell r="EQ75">
            <v>-8.1967213114754103E-3</v>
          </cell>
          <cell r="ER75">
            <v>-5.5739418219822329E-3</v>
          </cell>
          <cell r="ES75">
            <v>-9.2465753424657536E-3</v>
          </cell>
          <cell r="ET75">
            <v>-1.0862186014935505E-2</v>
          </cell>
          <cell r="EU75">
            <v>-9.6443640747438213E-3</v>
          </cell>
          <cell r="EV75">
            <v>-9.3457943925233638E-3</v>
          </cell>
          <cell r="EW75">
            <v>-8.7310826542491265E-3</v>
          </cell>
          <cell r="EX75">
            <v>-8.5406609728926851E-3</v>
          </cell>
          <cell r="EY75">
            <v>-4.8589982289639093E-3</v>
          </cell>
          <cell r="EZ75">
            <v>-6.5555973109527408E-3</v>
          </cell>
          <cell r="FA75">
            <v>-6.9020925391658407E-3</v>
          </cell>
          <cell r="FB75">
            <v>-8.765202147474796E-3</v>
          </cell>
          <cell r="FC75">
            <v>-9.3733586521759556E-3</v>
          </cell>
          <cell r="FE75">
            <v>-1.1009828194163103E-2</v>
          </cell>
          <cell r="FF75">
            <v>-1.2422913770363241E-2</v>
          </cell>
          <cell r="FG75">
            <v>-1.8382288392998228E-2</v>
          </cell>
          <cell r="FH75">
            <v>-1.8217099650378897E-2</v>
          </cell>
          <cell r="FI75">
            <v>-1.6231903067665723E-2</v>
          </cell>
          <cell r="FJ75">
            <v>-1.7219990001296127E-2</v>
          </cell>
          <cell r="FK75">
            <v>-8.8132666642684989E-4</v>
          </cell>
          <cell r="FL75">
            <v>-1.7102719867458236E-2</v>
          </cell>
          <cell r="FM75">
            <v>-1.7166278471823105E-2</v>
          </cell>
          <cell r="FN75">
            <v>-9.2551707084444594E-3</v>
          </cell>
          <cell r="FO75">
            <v>-1.8272611955875977E-2</v>
          </cell>
          <cell r="FP75">
            <v>-2.1932878429188136E-2</v>
          </cell>
          <cell r="FQ75">
            <v>-1.8830327787187406E-2</v>
          </cell>
          <cell r="FR75">
            <v>-1.8853240152477763E-2</v>
          </cell>
          <cell r="FS75">
            <v>-1.5740368871451079E-2</v>
          </cell>
          <cell r="FT75">
            <v>-2.4674845493958122E-2</v>
          </cell>
          <cell r="FU75">
            <v>-3.0257827466005086E-2</v>
          </cell>
          <cell r="FV75">
            <v>-2.4502991117288053E-2</v>
          </cell>
          <cell r="FW75">
            <v>-2.4251173914311547E-2</v>
          </cell>
          <cell r="FX75">
            <v>-2.303642264695276E-2</v>
          </cell>
          <cell r="FY75">
            <v>-2.0659165094274658E-2</v>
          </cell>
          <cell r="FZ75">
            <v>-1.5357880403553544E-2</v>
          </cell>
          <cell r="GA75">
            <v>-1.3897467572576833E-2</v>
          </cell>
          <cell r="GB75">
            <v>-1.7366565104115959E-2</v>
          </cell>
          <cell r="GC75">
            <v>-2.1702057779516063E-2</v>
          </cell>
          <cell r="GD75">
            <v>-2.4410378744256552E-2</v>
          </cell>
        </row>
        <row r="76">
          <cell r="P76">
            <v>68</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cell r="AN76">
            <v>0</v>
          </cell>
          <cell r="AO76">
            <v>0</v>
          </cell>
          <cell r="AP76">
            <v>0</v>
          </cell>
          <cell r="AQ76">
            <v>0</v>
          </cell>
          <cell r="AR76">
            <v>0</v>
          </cell>
          <cell r="AS76">
            <v>0</v>
          </cell>
          <cell r="AT76">
            <v>0</v>
          </cell>
          <cell r="AU76">
            <v>0</v>
          </cell>
          <cell r="AV76">
            <v>0</v>
          </cell>
          <cell r="AW76">
            <v>0</v>
          </cell>
          <cell r="AX76">
            <v>0</v>
          </cell>
          <cell r="AY76">
            <v>0</v>
          </cell>
          <cell r="BA76">
            <v>0</v>
          </cell>
          <cell r="BB76">
            <v>0</v>
          </cell>
          <cell r="BC76">
            <v>0</v>
          </cell>
          <cell r="BD76">
            <v>0</v>
          </cell>
          <cell r="BE76">
            <v>0</v>
          </cell>
          <cell r="BF76">
            <v>0</v>
          </cell>
          <cell r="BG76">
            <v>0</v>
          </cell>
          <cell r="BH76">
            <v>0</v>
          </cell>
          <cell r="BI76">
            <v>0</v>
          </cell>
          <cell r="BJ76">
            <v>0</v>
          </cell>
          <cell r="BK76">
            <v>0</v>
          </cell>
          <cell r="BL76">
            <v>0</v>
          </cell>
          <cell r="BM76">
            <v>0</v>
          </cell>
          <cell r="BN76">
            <v>0</v>
          </cell>
          <cell r="BO76">
            <v>0</v>
          </cell>
          <cell r="BP76">
            <v>0</v>
          </cell>
          <cell r="BQ76">
            <v>0</v>
          </cell>
          <cell r="BR76">
            <v>0</v>
          </cell>
          <cell r="BS76">
            <v>0</v>
          </cell>
          <cell r="BT76">
            <v>0</v>
          </cell>
          <cell r="BU76">
            <v>0</v>
          </cell>
          <cell r="BV76">
            <v>0</v>
          </cell>
          <cell r="BW76">
            <v>0</v>
          </cell>
          <cell r="BX76">
            <v>0</v>
          </cell>
          <cell r="BY76">
            <v>0</v>
          </cell>
          <cell r="BZ76">
            <v>0</v>
          </cell>
          <cell r="CB76">
            <v>0</v>
          </cell>
          <cell r="CC76">
            <v>0</v>
          </cell>
          <cell r="CD76">
            <v>0</v>
          </cell>
          <cell r="CE76">
            <v>0</v>
          </cell>
          <cell r="CF76">
            <v>0</v>
          </cell>
          <cell r="CG76">
            <v>0</v>
          </cell>
          <cell r="CH76">
            <v>0</v>
          </cell>
          <cell r="CI76">
            <v>0</v>
          </cell>
          <cell r="CJ76">
            <v>0</v>
          </cell>
          <cell r="CK76">
            <v>0</v>
          </cell>
          <cell r="CL76">
            <v>0</v>
          </cell>
          <cell r="CM76">
            <v>0</v>
          </cell>
          <cell r="CN76">
            <v>0</v>
          </cell>
          <cell r="CO76">
            <v>0</v>
          </cell>
          <cell r="CP76">
            <v>0</v>
          </cell>
          <cell r="CQ76">
            <v>0</v>
          </cell>
          <cell r="CR76">
            <v>0</v>
          </cell>
          <cell r="CS76">
            <v>0</v>
          </cell>
          <cell r="CT76">
            <v>0</v>
          </cell>
          <cell r="CU76">
            <v>0</v>
          </cell>
          <cell r="CV76">
            <v>0</v>
          </cell>
          <cell r="CW76">
            <v>0</v>
          </cell>
          <cell r="CX76">
            <v>0</v>
          </cell>
          <cell r="CY76">
            <v>0</v>
          </cell>
          <cell r="CZ76">
            <v>0</v>
          </cell>
          <cell r="DA76">
            <v>0</v>
          </cell>
          <cell r="DC76">
            <v>0</v>
          </cell>
          <cell r="DD76">
            <v>0</v>
          </cell>
          <cell r="DE76">
            <v>0</v>
          </cell>
          <cell r="DF76">
            <v>0</v>
          </cell>
          <cell r="DG76">
            <v>0</v>
          </cell>
          <cell r="DH76">
            <v>0</v>
          </cell>
          <cell r="DI76">
            <v>0</v>
          </cell>
          <cell r="DJ76">
            <v>0</v>
          </cell>
          <cell r="DK76">
            <v>0</v>
          </cell>
          <cell r="DL76">
            <v>0</v>
          </cell>
          <cell r="DM76">
            <v>0</v>
          </cell>
          <cell r="DN76">
            <v>0</v>
          </cell>
          <cell r="DO76">
            <v>0</v>
          </cell>
          <cell r="DP76">
            <v>0</v>
          </cell>
          <cell r="DQ76">
            <v>0</v>
          </cell>
          <cell r="DR76">
            <v>0</v>
          </cell>
          <cell r="DS76">
            <v>0</v>
          </cell>
          <cell r="DT76">
            <v>0</v>
          </cell>
          <cell r="DU76">
            <v>0</v>
          </cell>
          <cell r="DV76">
            <v>0</v>
          </cell>
          <cell r="DW76">
            <v>0</v>
          </cell>
          <cell r="DX76">
            <v>0</v>
          </cell>
          <cell r="DY76">
            <v>0</v>
          </cell>
          <cell r="DZ76">
            <v>0</v>
          </cell>
          <cell r="EA76">
            <v>0</v>
          </cell>
          <cell r="EB76">
            <v>0</v>
          </cell>
          <cell r="ED76">
            <v>0</v>
          </cell>
          <cell r="EE76">
            <v>0</v>
          </cell>
          <cell r="EF76">
            <v>0</v>
          </cell>
          <cell r="EG76">
            <v>0</v>
          </cell>
          <cell r="EH76">
            <v>0</v>
          </cell>
          <cell r="EI76">
            <v>0</v>
          </cell>
          <cell r="EJ76">
            <v>0</v>
          </cell>
          <cell r="EK76">
            <v>0</v>
          </cell>
          <cell r="EL76">
            <v>0</v>
          </cell>
          <cell r="EM76">
            <v>0</v>
          </cell>
          <cell r="EN76">
            <v>0</v>
          </cell>
          <cell r="EO76">
            <v>0</v>
          </cell>
          <cell r="EP76">
            <v>0</v>
          </cell>
          <cell r="EQ76">
            <v>0</v>
          </cell>
          <cell r="ER76">
            <v>0</v>
          </cell>
          <cell r="ES76">
            <v>0</v>
          </cell>
          <cell r="ET76">
            <v>0</v>
          </cell>
          <cell r="EU76">
            <v>0</v>
          </cell>
          <cell r="EV76">
            <v>0</v>
          </cell>
          <cell r="EW76">
            <v>0</v>
          </cell>
          <cell r="EX76">
            <v>0</v>
          </cell>
          <cell r="EY76">
            <v>0</v>
          </cell>
          <cell r="EZ76">
            <v>0</v>
          </cell>
          <cell r="FA76">
            <v>0</v>
          </cell>
          <cell r="FB76">
            <v>0</v>
          </cell>
          <cell r="FC76">
            <v>0</v>
          </cell>
          <cell r="FE76">
            <v>0</v>
          </cell>
          <cell r="FF76">
            <v>0</v>
          </cell>
          <cell r="FG76">
            <v>0</v>
          </cell>
          <cell r="FH76">
            <v>0</v>
          </cell>
          <cell r="FI76">
            <v>0</v>
          </cell>
          <cell r="FJ76">
            <v>0</v>
          </cell>
          <cell r="FK76">
            <v>0</v>
          </cell>
          <cell r="FL76">
            <v>0</v>
          </cell>
          <cell r="FM76">
            <v>0</v>
          </cell>
          <cell r="FN76">
            <v>0</v>
          </cell>
          <cell r="FO76">
            <v>0</v>
          </cell>
          <cell r="FP76">
            <v>0</v>
          </cell>
          <cell r="FQ76">
            <v>0</v>
          </cell>
          <cell r="FR76">
            <v>0</v>
          </cell>
          <cell r="FS76">
            <v>0</v>
          </cell>
          <cell r="FT76">
            <v>0</v>
          </cell>
          <cell r="FU76">
            <v>0</v>
          </cell>
          <cell r="FV76">
            <v>0</v>
          </cell>
          <cell r="FW76">
            <v>0</v>
          </cell>
          <cell r="FX76">
            <v>0</v>
          </cell>
          <cell r="FY76">
            <v>0</v>
          </cell>
          <cell r="FZ76">
            <v>0</v>
          </cell>
          <cell r="GA76">
            <v>0</v>
          </cell>
          <cell r="GB76">
            <v>0</v>
          </cell>
          <cell r="GC76">
            <v>0</v>
          </cell>
          <cell r="GD76">
            <v>0</v>
          </cell>
        </row>
        <row r="77">
          <cell r="P77">
            <v>69</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cell r="AO77">
            <v>0</v>
          </cell>
          <cell r="AP77">
            <v>0</v>
          </cell>
          <cell r="AQ77">
            <v>0</v>
          </cell>
          <cell r="AR77">
            <v>0</v>
          </cell>
          <cell r="AS77">
            <v>0</v>
          </cell>
          <cell r="AT77">
            <v>0</v>
          </cell>
          <cell r="AU77">
            <v>0</v>
          </cell>
          <cell r="AV77">
            <v>0</v>
          </cell>
          <cell r="AW77">
            <v>0</v>
          </cell>
          <cell r="AX77">
            <v>0</v>
          </cell>
          <cell r="AY77">
            <v>0</v>
          </cell>
          <cell r="BA77">
            <v>0</v>
          </cell>
          <cell r="BB77">
            <v>0</v>
          </cell>
          <cell r="BC77">
            <v>0</v>
          </cell>
          <cell r="BD77">
            <v>0</v>
          </cell>
          <cell r="BE77">
            <v>0</v>
          </cell>
          <cell r="BF77">
            <v>0</v>
          </cell>
          <cell r="BG77">
            <v>0</v>
          </cell>
          <cell r="BH77">
            <v>0</v>
          </cell>
          <cell r="BI77">
            <v>0</v>
          </cell>
          <cell r="BJ77">
            <v>0</v>
          </cell>
          <cell r="BK77">
            <v>0</v>
          </cell>
          <cell r="BL77">
            <v>0</v>
          </cell>
          <cell r="BM77">
            <v>0</v>
          </cell>
          <cell r="BN77">
            <v>0</v>
          </cell>
          <cell r="BO77">
            <v>0</v>
          </cell>
          <cell r="BP77">
            <v>0</v>
          </cell>
          <cell r="BQ77">
            <v>0</v>
          </cell>
          <cell r="BR77">
            <v>0</v>
          </cell>
          <cell r="BS77">
            <v>0</v>
          </cell>
          <cell r="BT77">
            <v>0</v>
          </cell>
          <cell r="BU77">
            <v>0</v>
          </cell>
          <cell r="BV77">
            <v>0</v>
          </cell>
          <cell r="BW77">
            <v>0</v>
          </cell>
          <cell r="BX77">
            <v>0</v>
          </cell>
          <cell r="BY77">
            <v>0</v>
          </cell>
          <cell r="BZ77">
            <v>0</v>
          </cell>
          <cell r="CB77">
            <v>0</v>
          </cell>
          <cell r="CC77">
            <v>0</v>
          </cell>
          <cell r="CD77">
            <v>0</v>
          </cell>
          <cell r="CE77">
            <v>0</v>
          </cell>
          <cell r="CF77">
            <v>0</v>
          </cell>
          <cell r="CG77">
            <v>0</v>
          </cell>
          <cell r="CH77">
            <v>0</v>
          </cell>
          <cell r="CI77">
            <v>0</v>
          </cell>
          <cell r="CJ77">
            <v>0</v>
          </cell>
          <cell r="CK77">
            <v>0</v>
          </cell>
          <cell r="CL77">
            <v>0</v>
          </cell>
          <cell r="CM77">
            <v>0</v>
          </cell>
          <cell r="CN77">
            <v>0</v>
          </cell>
          <cell r="CO77">
            <v>0</v>
          </cell>
          <cell r="CP77">
            <v>0</v>
          </cell>
          <cell r="CQ77">
            <v>0</v>
          </cell>
          <cell r="CR77">
            <v>0</v>
          </cell>
          <cell r="CS77">
            <v>0</v>
          </cell>
          <cell r="CT77">
            <v>0</v>
          </cell>
          <cell r="CU77">
            <v>0</v>
          </cell>
          <cell r="CV77">
            <v>0</v>
          </cell>
          <cell r="CW77">
            <v>0</v>
          </cell>
          <cell r="CX77">
            <v>0</v>
          </cell>
          <cell r="CY77">
            <v>0</v>
          </cell>
          <cell r="CZ77">
            <v>0</v>
          </cell>
          <cell r="DA77">
            <v>0</v>
          </cell>
          <cell r="DC77">
            <v>0</v>
          </cell>
          <cell r="DD77">
            <v>0</v>
          </cell>
          <cell r="DE77">
            <v>0</v>
          </cell>
          <cell r="DF77">
            <v>0</v>
          </cell>
          <cell r="DG77">
            <v>0</v>
          </cell>
          <cell r="DH77">
            <v>0</v>
          </cell>
          <cell r="DI77">
            <v>0</v>
          </cell>
          <cell r="DJ77">
            <v>0</v>
          </cell>
          <cell r="DK77">
            <v>0</v>
          </cell>
          <cell r="DL77">
            <v>0</v>
          </cell>
          <cell r="DM77">
            <v>0</v>
          </cell>
          <cell r="DN77">
            <v>0</v>
          </cell>
          <cell r="DO77">
            <v>0</v>
          </cell>
          <cell r="DP77">
            <v>0</v>
          </cell>
          <cell r="DQ77">
            <v>0</v>
          </cell>
          <cell r="DR77">
            <v>0</v>
          </cell>
          <cell r="DS77">
            <v>0</v>
          </cell>
          <cell r="DT77">
            <v>0</v>
          </cell>
          <cell r="DU77">
            <v>0</v>
          </cell>
          <cell r="DV77">
            <v>0</v>
          </cell>
          <cell r="DW77">
            <v>0</v>
          </cell>
          <cell r="DX77">
            <v>0</v>
          </cell>
          <cell r="DY77">
            <v>0</v>
          </cell>
          <cell r="DZ77">
            <v>0</v>
          </cell>
          <cell r="EA77">
            <v>0</v>
          </cell>
          <cell r="EB77">
            <v>0</v>
          </cell>
          <cell r="ED77">
            <v>0</v>
          </cell>
          <cell r="EE77">
            <v>0</v>
          </cell>
          <cell r="EF77">
            <v>0</v>
          </cell>
          <cell r="EG77">
            <v>0</v>
          </cell>
          <cell r="EH77">
            <v>0</v>
          </cell>
          <cell r="EI77">
            <v>0</v>
          </cell>
          <cell r="EJ77">
            <v>0</v>
          </cell>
          <cell r="EK77">
            <v>0</v>
          </cell>
          <cell r="EL77">
            <v>0</v>
          </cell>
          <cell r="EM77">
            <v>0</v>
          </cell>
          <cell r="EN77">
            <v>0</v>
          </cell>
          <cell r="EO77">
            <v>0</v>
          </cell>
          <cell r="EP77">
            <v>0</v>
          </cell>
          <cell r="EQ77">
            <v>0</v>
          </cell>
          <cell r="ER77">
            <v>0</v>
          </cell>
          <cell r="ES77">
            <v>0</v>
          </cell>
          <cell r="ET77">
            <v>0</v>
          </cell>
          <cell r="EU77">
            <v>0</v>
          </cell>
          <cell r="EV77">
            <v>0</v>
          </cell>
          <cell r="EW77">
            <v>0</v>
          </cell>
          <cell r="EX77">
            <v>0</v>
          </cell>
          <cell r="EY77">
            <v>0</v>
          </cell>
          <cell r="EZ77">
            <v>0</v>
          </cell>
          <cell r="FA77">
            <v>0</v>
          </cell>
          <cell r="FB77">
            <v>0</v>
          </cell>
          <cell r="FC77">
            <v>0</v>
          </cell>
          <cell r="FE77">
            <v>0</v>
          </cell>
          <cell r="FF77">
            <v>0</v>
          </cell>
          <cell r="FG77">
            <v>0</v>
          </cell>
          <cell r="FH77">
            <v>0</v>
          </cell>
          <cell r="FI77">
            <v>0</v>
          </cell>
          <cell r="FJ77">
            <v>0</v>
          </cell>
          <cell r="FK77">
            <v>0</v>
          </cell>
          <cell r="FL77">
            <v>0</v>
          </cell>
          <cell r="FM77">
            <v>0</v>
          </cell>
          <cell r="FN77">
            <v>0</v>
          </cell>
          <cell r="FO77">
            <v>0</v>
          </cell>
          <cell r="FP77">
            <v>0</v>
          </cell>
          <cell r="FQ77">
            <v>0</v>
          </cell>
          <cell r="FR77">
            <v>0</v>
          </cell>
          <cell r="FS77">
            <v>0</v>
          </cell>
          <cell r="FT77">
            <v>0</v>
          </cell>
          <cell r="FU77">
            <v>0</v>
          </cell>
          <cell r="FV77">
            <v>0</v>
          </cell>
          <cell r="FW77">
            <v>0</v>
          </cell>
          <cell r="FX77">
            <v>0</v>
          </cell>
          <cell r="FY77">
            <v>0</v>
          </cell>
          <cell r="FZ77">
            <v>0</v>
          </cell>
          <cell r="GA77">
            <v>0</v>
          </cell>
          <cell r="GB77">
            <v>0</v>
          </cell>
          <cell r="GC77">
            <v>0</v>
          </cell>
          <cell r="GD77">
            <v>0</v>
          </cell>
        </row>
        <row r="78">
          <cell r="P78">
            <v>70</v>
          </cell>
          <cell r="Z78">
            <v>814458</v>
          </cell>
          <cell r="AA78">
            <v>798304</v>
          </cell>
          <cell r="AB78">
            <v>834450</v>
          </cell>
          <cell r="AC78">
            <v>828847</v>
          </cell>
          <cell r="AD78">
            <v>849657</v>
          </cell>
          <cell r="AE78">
            <v>880345</v>
          </cell>
          <cell r="AF78">
            <v>839828</v>
          </cell>
          <cell r="AG78">
            <v>942279</v>
          </cell>
          <cell r="AH78">
            <v>983863</v>
          </cell>
          <cell r="AI78">
            <v>1004660</v>
          </cell>
          <cell r="AJ78">
            <v>962314</v>
          </cell>
          <cell r="AK78">
            <v>1054614</v>
          </cell>
          <cell r="AL78">
            <v>932573</v>
          </cell>
          <cell r="AM78">
            <v>966072</v>
          </cell>
          <cell r="AN78">
            <v>997405</v>
          </cell>
          <cell r="AO78">
            <v>996654</v>
          </cell>
          <cell r="AP78">
            <v>970378</v>
          </cell>
          <cell r="AQ78">
            <v>969015</v>
          </cell>
          <cell r="AR78">
            <v>954643</v>
          </cell>
          <cell r="AS78">
            <v>969732</v>
          </cell>
          <cell r="AT78">
            <v>931559</v>
          </cell>
          <cell r="AU78">
            <v>825143.2</v>
          </cell>
          <cell r="AV78">
            <v>899194.39999999991</v>
          </cell>
          <cell r="AW78">
            <v>987604.8</v>
          </cell>
          <cell r="AX78">
            <v>972616.4</v>
          </cell>
          <cell r="AY78">
            <v>959065.39999999991</v>
          </cell>
          <cell r="BA78">
            <v>832140</v>
          </cell>
          <cell r="BB78">
            <v>829035</v>
          </cell>
          <cell r="BC78">
            <v>898936</v>
          </cell>
          <cell r="BD78">
            <v>866313</v>
          </cell>
          <cell r="BE78">
            <v>872609</v>
          </cell>
          <cell r="BF78">
            <v>1005732</v>
          </cell>
          <cell r="BG78">
            <v>1052455</v>
          </cell>
          <cell r="BH78">
            <v>1190623</v>
          </cell>
          <cell r="BI78">
            <v>1128131</v>
          </cell>
          <cell r="BJ78">
            <v>1123386</v>
          </cell>
          <cell r="BK78">
            <v>1101000</v>
          </cell>
          <cell r="BL78">
            <v>1127708</v>
          </cell>
          <cell r="BM78">
            <v>1098029</v>
          </cell>
          <cell r="BN78">
            <v>1104247</v>
          </cell>
          <cell r="BO78">
            <v>1107771</v>
          </cell>
          <cell r="BP78">
            <v>1095585</v>
          </cell>
          <cell r="BQ78">
            <v>1172820</v>
          </cell>
          <cell r="BR78">
            <v>1158771</v>
          </cell>
          <cell r="BS78">
            <v>1245954</v>
          </cell>
          <cell r="BT78">
            <v>1296241</v>
          </cell>
          <cell r="BU78">
            <v>1278090</v>
          </cell>
          <cell r="BV78">
            <v>859806.6</v>
          </cell>
          <cell r="BW78">
            <v>1049910</v>
          </cell>
          <cell r="BX78">
            <v>1115650.8</v>
          </cell>
          <cell r="BY78">
            <v>1115690.3999999999</v>
          </cell>
          <cell r="BZ78">
            <v>1230375.2</v>
          </cell>
          <cell r="CB78">
            <v>345472</v>
          </cell>
          <cell r="CC78">
            <v>344339</v>
          </cell>
          <cell r="CD78">
            <v>370918</v>
          </cell>
          <cell r="CE78">
            <v>371675</v>
          </cell>
          <cell r="CF78">
            <v>368319</v>
          </cell>
          <cell r="CG78">
            <v>364445</v>
          </cell>
          <cell r="CH78">
            <v>362962</v>
          </cell>
          <cell r="CI78">
            <v>387835</v>
          </cell>
          <cell r="CJ78">
            <v>377658</v>
          </cell>
          <cell r="CK78">
            <v>390154</v>
          </cell>
          <cell r="CL78">
            <v>376041</v>
          </cell>
          <cell r="CM78">
            <v>384005</v>
          </cell>
          <cell r="CN78">
            <v>376344</v>
          </cell>
          <cell r="CO78">
            <v>392986</v>
          </cell>
          <cell r="CP78">
            <v>399511</v>
          </cell>
          <cell r="CQ78">
            <v>393490</v>
          </cell>
          <cell r="CR78">
            <v>384095</v>
          </cell>
          <cell r="CS78">
            <v>381204</v>
          </cell>
          <cell r="CT78">
            <v>383812</v>
          </cell>
          <cell r="CU78">
            <v>397184</v>
          </cell>
          <cell r="CV78">
            <v>380424</v>
          </cell>
          <cell r="CW78">
            <v>360144.6</v>
          </cell>
          <cell r="CX78">
            <v>372243.80000000005</v>
          </cell>
          <cell r="CY78">
            <v>380840.4</v>
          </cell>
          <cell r="CZ78">
            <v>389285.2</v>
          </cell>
          <cell r="DA78">
            <v>385343.80000000005</v>
          </cell>
          <cell r="DC78">
            <v>293103</v>
          </cell>
          <cell r="DD78">
            <v>300292</v>
          </cell>
          <cell r="DE78">
            <v>302159</v>
          </cell>
          <cell r="DF78">
            <v>301254</v>
          </cell>
          <cell r="DG78">
            <v>304668</v>
          </cell>
          <cell r="DH78">
            <v>311860</v>
          </cell>
          <cell r="DI78">
            <v>318121</v>
          </cell>
          <cell r="DJ78">
            <v>354704</v>
          </cell>
          <cell r="DK78">
            <v>373896</v>
          </cell>
          <cell r="DL78">
            <v>399740</v>
          </cell>
          <cell r="DM78">
            <v>374348</v>
          </cell>
          <cell r="DN78">
            <v>376326</v>
          </cell>
          <cell r="DO78">
            <v>360719</v>
          </cell>
          <cell r="DP78">
            <v>385024</v>
          </cell>
          <cell r="DQ78">
            <v>388746</v>
          </cell>
          <cell r="DR78">
            <v>381176</v>
          </cell>
          <cell r="DS78">
            <v>394034</v>
          </cell>
          <cell r="DT78">
            <v>395424</v>
          </cell>
          <cell r="DU78">
            <v>383490</v>
          </cell>
          <cell r="DV78">
            <v>405503</v>
          </cell>
          <cell r="DW78">
            <v>386132</v>
          </cell>
          <cell r="DX78">
            <v>300295.19999999995</v>
          </cell>
          <cell r="DY78">
            <v>332649.8</v>
          </cell>
          <cell r="DZ78">
            <v>377005.8</v>
          </cell>
          <cell r="EA78">
            <v>381939.80000000005</v>
          </cell>
          <cell r="EB78">
            <v>392916.6</v>
          </cell>
          <cell r="ED78">
            <v>154612</v>
          </cell>
          <cell r="EE78">
            <v>161238</v>
          </cell>
          <cell r="EF78">
            <v>161175</v>
          </cell>
          <cell r="EG78">
            <v>168653</v>
          </cell>
          <cell r="EH78">
            <v>161509</v>
          </cell>
          <cell r="EI78">
            <v>163409</v>
          </cell>
          <cell r="EJ78">
            <v>166701</v>
          </cell>
          <cell r="EK78">
            <v>178144</v>
          </cell>
          <cell r="EL78">
            <v>189750</v>
          </cell>
          <cell r="EM78">
            <v>202703</v>
          </cell>
          <cell r="EN78">
            <v>193063</v>
          </cell>
          <cell r="EO78">
            <v>194869</v>
          </cell>
          <cell r="EP78">
            <v>197865</v>
          </cell>
          <cell r="EQ78">
            <v>193996</v>
          </cell>
          <cell r="ER78">
            <v>194142</v>
          </cell>
          <cell r="ES78">
            <v>182013</v>
          </cell>
          <cell r="ET78">
            <v>186026</v>
          </cell>
          <cell r="EU78">
            <v>182018</v>
          </cell>
          <cell r="EV78">
            <v>184401</v>
          </cell>
          <cell r="EW78">
            <v>188877</v>
          </cell>
          <cell r="EX78">
            <v>190232</v>
          </cell>
          <cell r="EY78">
            <v>161437.4</v>
          </cell>
          <cell r="EZ78">
            <v>171902.6</v>
          </cell>
          <cell r="FA78">
            <v>195650</v>
          </cell>
          <cell r="FB78">
            <v>190808.4</v>
          </cell>
          <cell r="FC78">
            <v>186310.80000000002</v>
          </cell>
          <cell r="FE78">
            <v>2439785</v>
          </cell>
          <cell r="FF78">
            <v>2433208</v>
          </cell>
          <cell r="FG78">
            <v>2567638</v>
          </cell>
          <cell r="FH78">
            <v>2536742</v>
          </cell>
          <cell r="FI78">
            <v>2556762</v>
          </cell>
          <cell r="FJ78">
            <v>2413931</v>
          </cell>
          <cell r="FK78">
            <v>2421946</v>
          </cell>
          <cell r="FL78">
            <v>2698881</v>
          </cell>
          <cell r="FM78">
            <v>3053298</v>
          </cell>
          <cell r="FN78">
            <v>2518200</v>
          </cell>
          <cell r="FO78">
            <v>2632418</v>
          </cell>
          <cell r="FP78">
            <v>3137522</v>
          </cell>
          <cell r="FQ78">
            <v>2965530</v>
          </cell>
          <cell r="FR78">
            <v>3042325</v>
          </cell>
          <cell r="FS78">
            <v>3087575</v>
          </cell>
          <cell r="FT78">
            <v>3048918</v>
          </cell>
          <cell r="FU78">
            <v>3107353</v>
          </cell>
          <cell r="FV78">
            <v>3086432</v>
          </cell>
          <cell r="FW78">
            <v>3152300</v>
          </cell>
          <cell r="FX78">
            <v>3257537</v>
          </cell>
          <cell r="FY78">
            <v>3166437</v>
          </cell>
          <cell r="FZ78">
            <v>2506827</v>
          </cell>
          <cell r="GA78">
            <v>2628963.6</v>
          </cell>
          <cell r="GB78">
            <v>2861393.5999999996</v>
          </cell>
          <cell r="GC78">
            <v>3050340.2</v>
          </cell>
          <cell r="GD78">
            <v>3154011.8</v>
          </cell>
        </row>
        <row r="79">
          <cell r="P79">
            <v>71</v>
          </cell>
          <cell r="Z79">
            <v>796362</v>
          </cell>
          <cell r="AA79">
            <v>779070</v>
          </cell>
          <cell r="AB79">
            <v>815029</v>
          </cell>
          <cell r="AC79">
            <v>808281</v>
          </cell>
          <cell r="AD79">
            <v>829204</v>
          </cell>
          <cell r="AE79">
            <v>859747</v>
          </cell>
          <cell r="AF79">
            <v>818910</v>
          </cell>
          <cell r="AG79">
            <v>921177</v>
          </cell>
          <cell r="AH79">
            <v>962088</v>
          </cell>
          <cell r="AI79">
            <v>982380</v>
          </cell>
          <cell r="AJ79">
            <v>939986</v>
          </cell>
          <cell r="AK79">
            <v>1032132</v>
          </cell>
          <cell r="AL79">
            <v>922656</v>
          </cell>
          <cell r="AM79">
            <v>954940</v>
          </cell>
          <cell r="AN79">
            <v>984618</v>
          </cell>
          <cell r="AO79">
            <v>985759</v>
          </cell>
          <cell r="AP79">
            <v>958601</v>
          </cell>
          <cell r="AQ79">
            <v>957274</v>
          </cell>
          <cell r="AR79">
            <v>941865</v>
          </cell>
          <cell r="AS79">
            <v>958812</v>
          </cell>
          <cell r="AT79">
            <v>919088</v>
          </cell>
          <cell r="AU79">
            <v>805589.2</v>
          </cell>
          <cell r="AV79">
            <v>878225.2</v>
          </cell>
          <cell r="AW79">
            <v>967848.4</v>
          </cell>
          <cell r="AX79">
            <v>961314.8</v>
          </cell>
          <cell r="AY79">
            <v>947128</v>
          </cell>
          <cell r="BA79">
            <v>812799</v>
          </cell>
          <cell r="BB79">
            <v>809045</v>
          </cell>
          <cell r="BC79">
            <v>877966</v>
          </cell>
          <cell r="BD79">
            <v>844681</v>
          </cell>
          <cell r="BE79">
            <v>850325</v>
          </cell>
          <cell r="BF79">
            <v>983206</v>
          </cell>
          <cell r="BG79">
            <v>1029655</v>
          </cell>
          <cell r="BH79">
            <v>1166852</v>
          </cell>
          <cell r="BI79">
            <v>1104990</v>
          </cell>
          <cell r="BJ79">
            <v>1098619</v>
          </cell>
          <cell r="BK79">
            <v>1075912</v>
          </cell>
          <cell r="BL79">
            <v>1102120</v>
          </cell>
          <cell r="BM79">
            <v>1072006</v>
          </cell>
          <cell r="BN79">
            <v>1076934</v>
          </cell>
          <cell r="BO79">
            <v>1080125</v>
          </cell>
          <cell r="BP79">
            <v>1067257</v>
          </cell>
          <cell r="BQ79">
            <v>1145211</v>
          </cell>
          <cell r="BR79">
            <v>1130099</v>
          </cell>
          <cell r="BS79">
            <v>1217153</v>
          </cell>
          <cell r="BT79">
            <v>1266198</v>
          </cell>
          <cell r="BU79">
            <v>1246763</v>
          </cell>
          <cell r="BV79">
            <v>838963.20000000007</v>
          </cell>
          <cell r="BW79">
            <v>1027005.6</v>
          </cell>
          <cell r="BX79">
            <v>1090729.3999999999</v>
          </cell>
          <cell r="BY79">
            <v>1088306.6000000001</v>
          </cell>
          <cell r="BZ79">
            <v>1201084.8</v>
          </cell>
          <cell r="CB79">
            <v>340235</v>
          </cell>
          <cell r="CC79">
            <v>338871</v>
          </cell>
          <cell r="CD79">
            <v>365416</v>
          </cell>
          <cell r="CE79">
            <v>366060</v>
          </cell>
          <cell r="CF79">
            <v>362390</v>
          </cell>
          <cell r="CG79">
            <v>358057</v>
          </cell>
          <cell r="CH79">
            <v>355772</v>
          </cell>
          <cell r="CI79">
            <v>379752</v>
          </cell>
          <cell r="CJ79">
            <v>369366</v>
          </cell>
          <cell r="CK79">
            <v>380584</v>
          </cell>
          <cell r="CL79">
            <v>366692</v>
          </cell>
          <cell r="CM79">
            <v>374305</v>
          </cell>
          <cell r="CN79">
            <v>366271</v>
          </cell>
          <cell r="CO79">
            <v>382433</v>
          </cell>
          <cell r="CP79">
            <v>388903</v>
          </cell>
          <cell r="CQ79">
            <v>382284</v>
          </cell>
          <cell r="CR79">
            <v>373076</v>
          </cell>
          <cell r="CS79">
            <v>369751</v>
          </cell>
          <cell r="CT79">
            <v>371611</v>
          </cell>
          <cell r="CU79">
            <v>384174</v>
          </cell>
          <cell r="CV79">
            <v>367259</v>
          </cell>
          <cell r="CW79">
            <v>354594.4</v>
          </cell>
          <cell r="CX79">
            <v>365067.4</v>
          </cell>
          <cell r="CY79">
            <v>371443.6</v>
          </cell>
          <cell r="CZ79">
            <v>378593.4</v>
          </cell>
          <cell r="DA79">
            <v>373174.19999999995</v>
          </cell>
          <cell r="DC79">
            <v>286572</v>
          </cell>
          <cell r="DD79">
            <v>293293</v>
          </cell>
          <cell r="DE79">
            <v>295332</v>
          </cell>
          <cell r="DF79">
            <v>293858</v>
          </cell>
          <cell r="DG79">
            <v>297031</v>
          </cell>
          <cell r="DH79">
            <v>303833</v>
          </cell>
          <cell r="DI79">
            <v>309967</v>
          </cell>
          <cell r="DJ79">
            <v>346282</v>
          </cell>
          <cell r="DK79">
            <v>366074</v>
          </cell>
          <cell r="DL79">
            <v>391393</v>
          </cell>
          <cell r="DM79">
            <v>366017</v>
          </cell>
          <cell r="DN79">
            <v>367869</v>
          </cell>
          <cell r="DO79">
            <v>352055</v>
          </cell>
          <cell r="DP79">
            <v>376918</v>
          </cell>
          <cell r="DQ79">
            <v>380790</v>
          </cell>
          <cell r="DR79">
            <v>372399</v>
          </cell>
          <cell r="DS79">
            <v>385172</v>
          </cell>
          <cell r="DT79">
            <v>386071</v>
          </cell>
          <cell r="DU79">
            <v>373511</v>
          </cell>
          <cell r="DV79">
            <v>395305</v>
          </cell>
          <cell r="DW79">
            <v>375874</v>
          </cell>
          <cell r="DX79">
            <v>293217.2</v>
          </cell>
          <cell r="DY79">
            <v>324637.40000000002</v>
          </cell>
          <cell r="DZ79">
            <v>368681.6</v>
          </cell>
          <cell r="EA79">
            <v>373466.8</v>
          </cell>
          <cell r="EB79">
            <v>383186.6</v>
          </cell>
          <cell r="ED79">
            <v>150501</v>
          </cell>
          <cell r="EE79">
            <v>156823</v>
          </cell>
          <cell r="EF79">
            <v>156938</v>
          </cell>
          <cell r="EG79">
            <v>164083</v>
          </cell>
          <cell r="EH79">
            <v>156821</v>
          </cell>
          <cell r="EI79">
            <v>158914</v>
          </cell>
          <cell r="EJ79">
            <v>162011</v>
          </cell>
          <cell r="EK79">
            <v>173156</v>
          </cell>
          <cell r="EL79">
            <v>184662</v>
          </cell>
          <cell r="EM79">
            <v>197030</v>
          </cell>
          <cell r="EN79">
            <v>187549</v>
          </cell>
          <cell r="EO79">
            <v>189286</v>
          </cell>
          <cell r="EP79">
            <v>192340</v>
          </cell>
          <cell r="EQ79">
            <v>188140</v>
          </cell>
          <cell r="ER79">
            <v>188401</v>
          </cell>
          <cell r="ES79">
            <v>176173</v>
          </cell>
          <cell r="ET79">
            <v>181607</v>
          </cell>
          <cell r="EU79">
            <v>177041</v>
          </cell>
          <cell r="EV79">
            <v>179586</v>
          </cell>
          <cell r="EW79">
            <v>183723</v>
          </cell>
          <cell r="EX79">
            <v>184846</v>
          </cell>
          <cell r="EY79">
            <v>157033.20000000001</v>
          </cell>
          <cell r="EZ79">
            <v>167112.79999999999</v>
          </cell>
          <cell r="FA79">
            <v>190173.4</v>
          </cell>
          <cell r="FB79">
            <v>185332.2</v>
          </cell>
          <cell r="FC79">
            <v>181360.6</v>
          </cell>
          <cell r="FE79">
            <v>2386469</v>
          </cell>
          <cell r="FF79">
            <v>2377102</v>
          </cell>
          <cell r="FG79">
            <v>2510681</v>
          </cell>
          <cell r="FH79">
            <v>2476963</v>
          </cell>
          <cell r="FI79">
            <v>2495771</v>
          </cell>
          <cell r="FJ79">
            <v>2359924</v>
          </cell>
          <cell r="FK79">
            <v>2366348</v>
          </cell>
          <cell r="FL79">
            <v>2640937</v>
          </cell>
          <cell r="FM79">
            <v>2987180</v>
          </cell>
          <cell r="FN79">
            <v>2461583</v>
          </cell>
          <cell r="FO79">
            <v>2570139</v>
          </cell>
          <cell r="FP79">
            <v>3065712</v>
          </cell>
          <cell r="FQ79">
            <v>2905308</v>
          </cell>
          <cell r="FR79">
            <v>2979365</v>
          </cell>
          <cell r="FS79">
            <v>3022837</v>
          </cell>
          <cell r="FT79">
            <v>2983872</v>
          </cell>
          <cell r="FU79">
            <v>3043667</v>
          </cell>
          <cell r="FV79">
            <v>3020236</v>
          </cell>
          <cell r="FW79">
            <v>3083726</v>
          </cell>
          <cell r="FX79">
            <v>3188212</v>
          </cell>
          <cell r="FY79">
            <v>3093830</v>
          </cell>
          <cell r="FZ79">
            <v>2449397.2000000002</v>
          </cell>
          <cell r="GA79">
            <v>2570032</v>
          </cell>
          <cell r="GB79">
            <v>2797984.4</v>
          </cell>
          <cell r="GC79">
            <v>2987009.8</v>
          </cell>
          <cell r="GD79">
            <v>3085934.2</v>
          </cell>
        </row>
        <row r="80">
          <cell r="P80">
            <v>72</v>
          </cell>
          <cell r="Z80">
            <v>18096</v>
          </cell>
          <cell r="AA80">
            <v>19234</v>
          </cell>
          <cell r="AB80">
            <v>19421</v>
          </cell>
          <cell r="AC80">
            <v>20566</v>
          </cell>
          <cell r="AD80">
            <v>20453</v>
          </cell>
          <cell r="AE80">
            <v>20598</v>
          </cell>
          <cell r="AF80">
            <v>20918</v>
          </cell>
          <cell r="AG80">
            <v>21102</v>
          </cell>
          <cell r="AH80">
            <v>21775</v>
          </cell>
          <cell r="AI80">
            <v>22280</v>
          </cell>
          <cell r="AJ80">
            <v>22328</v>
          </cell>
          <cell r="AK80">
            <v>22482</v>
          </cell>
          <cell r="AL80">
            <v>9917</v>
          </cell>
          <cell r="AM80">
            <v>11132</v>
          </cell>
          <cell r="AN80">
            <v>12787</v>
          </cell>
          <cell r="AO80">
            <v>10895</v>
          </cell>
          <cell r="AP80">
            <v>11777</v>
          </cell>
          <cell r="AQ80">
            <v>11741</v>
          </cell>
          <cell r="AR80">
            <v>12778</v>
          </cell>
          <cell r="AS80">
            <v>10920</v>
          </cell>
          <cell r="AT80">
            <v>12471</v>
          </cell>
          <cell r="AU80">
            <v>19553.999999999985</v>
          </cell>
          <cell r="AV80">
            <v>20969.199999999903</v>
          </cell>
          <cell r="AW80">
            <v>19756.400000000038</v>
          </cell>
          <cell r="AX80">
            <v>11301.600000000093</v>
          </cell>
          <cell r="AY80">
            <v>11937.400000000009</v>
          </cell>
          <cell r="BA80">
            <v>19341</v>
          </cell>
          <cell r="BB80">
            <v>19990</v>
          </cell>
          <cell r="BC80">
            <v>20970</v>
          </cell>
          <cell r="BD80">
            <v>21632</v>
          </cell>
          <cell r="BE80">
            <v>22284</v>
          </cell>
          <cell r="BF80">
            <v>22526</v>
          </cell>
          <cell r="BG80">
            <v>22800</v>
          </cell>
          <cell r="BH80">
            <v>23771</v>
          </cell>
          <cell r="BI80">
            <v>23141</v>
          </cell>
          <cell r="BJ80">
            <v>24767</v>
          </cell>
          <cell r="BK80">
            <v>25088</v>
          </cell>
          <cell r="BL80">
            <v>25588</v>
          </cell>
          <cell r="BM80">
            <v>26023</v>
          </cell>
          <cell r="BN80">
            <v>27313</v>
          </cell>
          <cell r="BO80">
            <v>27646</v>
          </cell>
          <cell r="BP80">
            <v>28328</v>
          </cell>
          <cell r="BQ80">
            <v>27609</v>
          </cell>
          <cell r="BR80">
            <v>28672</v>
          </cell>
          <cell r="BS80">
            <v>28801</v>
          </cell>
          <cell r="BT80">
            <v>30043</v>
          </cell>
          <cell r="BU80">
            <v>31327</v>
          </cell>
          <cell r="BV80">
            <v>20843.399999999994</v>
          </cell>
          <cell r="BW80">
            <v>22904.399999999994</v>
          </cell>
          <cell r="BX80">
            <v>24921.399999999994</v>
          </cell>
          <cell r="BY80">
            <v>27383.799999999945</v>
          </cell>
          <cell r="BZ80">
            <v>29290.399999999951</v>
          </cell>
          <cell r="CB80">
            <v>5237</v>
          </cell>
          <cell r="CC80">
            <v>5468</v>
          </cell>
          <cell r="CD80">
            <v>5502</v>
          </cell>
          <cell r="CE80">
            <v>5615</v>
          </cell>
          <cell r="CF80">
            <v>5929</v>
          </cell>
          <cell r="CG80">
            <v>6388</v>
          </cell>
          <cell r="CH80">
            <v>7190</v>
          </cell>
          <cell r="CI80">
            <v>8083</v>
          </cell>
          <cell r="CJ80">
            <v>8292</v>
          </cell>
          <cell r="CK80">
            <v>9570</v>
          </cell>
          <cell r="CL80">
            <v>9349</v>
          </cell>
          <cell r="CM80">
            <v>9700</v>
          </cell>
          <cell r="CN80">
            <v>10073</v>
          </cell>
          <cell r="CO80">
            <v>10553</v>
          </cell>
          <cell r="CP80">
            <v>10608</v>
          </cell>
          <cell r="CQ80">
            <v>11206</v>
          </cell>
          <cell r="CR80">
            <v>11019</v>
          </cell>
          <cell r="CS80">
            <v>11453</v>
          </cell>
          <cell r="CT80">
            <v>12201</v>
          </cell>
          <cell r="CU80">
            <v>13010</v>
          </cell>
          <cell r="CV80">
            <v>13165</v>
          </cell>
          <cell r="CW80">
            <v>5550.2000000000044</v>
          </cell>
          <cell r="CX80">
            <v>7176.4000000000196</v>
          </cell>
          <cell r="CY80">
            <v>9396.8000000000065</v>
          </cell>
          <cell r="CZ80">
            <v>10691.800000000025</v>
          </cell>
          <cell r="DA80">
            <v>12169.600000000028</v>
          </cell>
          <cell r="DC80">
            <v>6531</v>
          </cell>
          <cell r="DD80">
            <v>6999</v>
          </cell>
          <cell r="DE80">
            <v>6827</v>
          </cell>
          <cell r="DF80">
            <v>7396</v>
          </cell>
          <cell r="DG80">
            <v>7637</v>
          </cell>
          <cell r="DH80">
            <v>8027</v>
          </cell>
          <cell r="DI80">
            <v>8154</v>
          </cell>
          <cell r="DJ80">
            <v>8422</v>
          </cell>
          <cell r="DK80">
            <v>7822</v>
          </cell>
          <cell r="DL80">
            <v>8347</v>
          </cell>
          <cell r="DM80">
            <v>8331</v>
          </cell>
          <cell r="DN80">
            <v>8457</v>
          </cell>
          <cell r="DO80">
            <v>8664</v>
          </cell>
          <cell r="DP80">
            <v>8106</v>
          </cell>
          <cell r="DQ80">
            <v>7956</v>
          </cell>
          <cell r="DR80">
            <v>8777</v>
          </cell>
          <cell r="DS80">
            <v>8862</v>
          </cell>
          <cell r="DT80">
            <v>9353</v>
          </cell>
          <cell r="DU80">
            <v>9979</v>
          </cell>
          <cell r="DV80">
            <v>10198</v>
          </cell>
          <cell r="DW80">
            <v>10258</v>
          </cell>
          <cell r="DX80">
            <v>7077.9999999999854</v>
          </cell>
          <cell r="DY80">
            <v>8012.3999999999796</v>
          </cell>
          <cell r="DZ80">
            <v>8324.1999999999825</v>
          </cell>
          <cell r="EA80">
            <v>8473</v>
          </cell>
          <cell r="EB80">
            <v>9730</v>
          </cell>
          <cell r="ED80">
            <v>4111</v>
          </cell>
          <cell r="EE80">
            <v>4415</v>
          </cell>
          <cell r="EF80">
            <v>4237</v>
          </cell>
          <cell r="EG80">
            <v>4570</v>
          </cell>
          <cell r="EH80">
            <v>4688</v>
          </cell>
          <cell r="EI80">
            <v>4495</v>
          </cell>
          <cell r="EJ80">
            <v>4690</v>
          </cell>
          <cell r="EK80">
            <v>4988</v>
          </cell>
          <cell r="EL80">
            <v>5088</v>
          </cell>
          <cell r="EM80">
            <v>5673</v>
          </cell>
          <cell r="EN80">
            <v>5514</v>
          </cell>
          <cell r="EO80">
            <v>5583</v>
          </cell>
          <cell r="EP80">
            <v>5525</v>
          </cell>
          <cell r="EQ80">
            <v>5856</v>
          </cell>
          <cell r="ER80">
            <v>5741</v>
          </cell>
          <cell r="ES80">
            <v>5840</v>
          </cell>
          <cell r="ET80">
            <v>4419</v>
          </cell>
          <cell r="EU80">
            <v>4977</v>
          </cell>
          <cell r="EV80">
            <v>4815</v>
          </cell>
          <cell r="EW80">
            <v>5154</v>
          </cell>
          <cell r="EX80">
            <v>5386</v>
          </cell>
          <cell r="EY80">
            <v>4404.2000000000116</v>
          </cell>
          <cell r="EZ80">
            <v>4789.8000000000029</v>
          </cell>
          <cell r="FA80">
            <v>5476.5999999999985</v>
          </cell>
          <cell r="FB80">
            <v>5476.1999999999971</v>
          </cell>
          <cell r="FC80">
            <v>4950.2000000000044</v>
          </cell>
          <cell r="FE80">
            <v>53316</v>
          </cell>
          <cell r="FF80">
            <v>56106</v>
          </cell>
          <cell r="FG80">
            <v>56957</v>
          </cell>
          <cell r="FH80">
            <v>59779</v>
          </cell>
          <cell r="FI80">
            <v>60991</v>
          </cell>
          <cell r="FJ80">
            <v>54007</v>
          </cell>
          <cell r="FK80">
            <v>55598</v>
          </cell>
          <cell r="FL80">
            <v>57944</v>
          </cell>
          <cell r="FM80">
            <v>66118</v>
          </cell>
          <cell r="FN80">
            <v>56617</v>
          </cell>
          <cell r="FO80">
            <v>62279</v>
          </cell>
          <cell r="FP80">
            <v>71810</v>
          </cell>
          <cell r="FQ80">
            <v>60222</v>
          </cell>
          <cell r="FR80">
            <v>62960</v>
          </cell>
          <cell r="FS80">
            <v>64738</v>
          </cell>
          <cell r="FT80">
            <v>65046</v>
          </cell>
          <cell r="FU80">
            <v>63686</v>
          </cell>
          <cell r="FV80">
            <v>66196</v>
          </cell>
          <cell r="FW80">
            <v>68574</v>
          </cell>
          <cell r="FX80">
            <v>69325</v>
          </cell>
          <cell r="FY80">
            <v>72607</v>
          </cell>
          <cell r="FZ80">
            <v>57429.800000000047</v>
          </cell>
          <cell r="GA80">
            <v>58931.600000000064</v>
          </cell>
          <cell r="GB80">
            <v>63409.199999999837</v>
          </cell>
          <cell r="GC80">
            <v>63330.39999999982</v>
          </cell>
          <cell r="GD80">
            <v>68077.600000000006</v>
          </cell>
        </row>
        <row r="81">
          <cell r="P81">
            <v>73</v>
          </cell>
          <cell r="Z81">
            <v>1.1100000000000001</v>
          </cell>
          <cell r="AA81">
            <v>1.1500000000000001</v>
          </cell>
          <cell r="AB81">
            <v>1.21</v>
          </cell>
          <cell r="AC81">
            <v>1.26</v>
          </cell>
          <cell r="AD81">
            <v>1.23</v>
          </cell>
          <cell r="AE81">
            <v>1.21</v>
          </cell>
          <cell r="AF81">
            <v>1.28</v>
          </cell>
          <cell r="AG81">
            <v>1.1200000000000001</v>
          </cell>
          <cell r="AH81">
            <v>1.1300000000000001</v>
          </cell>
          <cell r="AI81">
            <v>1.1100000000000001</v>
          </cell>
          <cell r="AJ81">
            <v>1.17</v>
          </cell>
          <cell r="AK81">
            <v>1.1599999999999999</v>
          </cell>
          <cell r="AL81">
            <v>1.19</v>
          </cell>
          <cell r="AM81">
            <v>1.25</v>
          </cell>
          <cell r="AN81">
            <v>1.26</v>
          </cell>
          <cell r="AO81">
            <v>1.1599999999999999</v>
          </cell>
          <cell r="AP81">
            <v>1.1500000000000001</v>
          </cell>
          <cell r="AQ81">
            <v>1.18</v>
          </cell>
          <cell r="AR81">
            <v>1.1300000000000001</v>
          </cell>
          <cell r="AS81">
            <v>1.2</v>
          </cell>
          <cell r="AT81">
            <v>1.1599999999999999</v>
          </cell>
          <cell r="AU81">
            <v>1.1920000000000002</v>
          </cell>
          <cell r="AV81">
            <v>1.194</v>
          </cell>
          <cell r="AW81">
            <v>1.1519999999999999</v>
          </cell>
          <cell r="AX81">
            <v>1.2020000000000002</v>
          </cell>
          <cell r="AY81">
            <v>1.1640000000000001</v>
          </cell>
          <cell r="BA81">
            <v>1.03</v>
          </cell>
          <cell r="BB81">
            <v>1.04</v>
          </cell>
          <cell r="BC81">
            <v>1.1300000000000001</v>
          </cell>
          <cell r="BD81">
            <v>1.1000000000000001</v>
          </cell>
          <cell r="BE81">
            <v>1.0900000000000001</v>
          </cell>
          <cell r="BF81">
            <v>1.06</v>
          </cell>
          <cell r="BG81">
            <v>1.03</v>
          </cell>
          <cell r="BH81">
            <v>0.96</v>
          </cell>
          <cell r="BI81">
            <v>1.07</v>
          </cell>
          <cell r="BJ81">
            <v>1.1100000000000001</v>
          </cell>
          <cell r="BK81">
            <v>1.1400000000000001</v>
          </cell>
          <cell r="BL81">
            <v>1.1500000000000001</v>
          </cell>
          <cell r="BM81">
            <v>1.1300000000000001</v>
          </cell>
          <cell r="BN81">
            <v>1.1100000000000001</v>
          </cell>
          <cell r="BO81">
            <v>1.1300000000000001</v>
          </cell>
          <cell r="BP81">
            <v>1.1500000000000001</v>
          </cell>
          <cell r="BQ81">
            <v>1.08</v>
          </cell>
          <cell r="BR81">
            <v>1.0900000000000001</v>
          </cell>
          <cell r="BS81">
            <v>1.0900000000000001</v>
          </cell>
          <cell r="BT81">
            <v>1.01</v>
          </cell>
          <cell r="BU81">
            <v>1.01</v>
          </cell>
          <cell r="BV81">
            <v>1.0780000000000001</v>
          </cell>
          <cell r="BW81">
            <v>1.0420000000000003</v>
          </cell>
          <cell r="BX81">
            <v>1.1200000000000001</v>
          </cell>
          <cell r="BY81">
            <v>1.1200000000000001</v>
          </cell>
          <cell r="BZ81">
            <v>1.0559999999999998</v>
          </cell>
          <cell r="CB81">
            <v>1.1400000000000001</v>
          </cell>
          <cell r="CC81">
            <v>1.18</v>
          </cell>
          <cell r="CD81">
            <v>1.1599999999999999</v>
          </cell>
          <cell r="CE81">
            <v>1.1500000000000001</v>
          </cell>
          <cell r="CF81">
            <v>1.1300000000000001</v>
          </cell>
          <cell r="CG81">
            <v>1.1599999999999999</v>
          </cell>
          <cell r="CH81">
            <v>1.1400000000000001</v>
          </cell>
          <cell r="CI81">
            <v>1.04</v>
          </cell>
          <cell r="CJ81">
            <v>0.99</v>
          </cell>
          <cell r="CK81">
            <v>1</v>
          </cell>
          <cell r="CL81">
            <v>1.04</v>
          </cell>
          <cell r="CM81">
            <v>1.08</v>
          </cell>
          <cell r="CN81">
            <v>1.0900000000000001</v>
          </cell>
          <cell r="CO81">
            <v>1.1000000000000001</v>
          </cell>
          <cell r="CP81">
            <v>1.1500000000000001</v>
          </cell>
          <cell r="CQ81">
            <v>1.1300000000000001</v>
          </cell>
          <cell r="CR81">
            <v>1.18</v>
          </cell>
          <cell r="CS81">
            <v>1.21</v>
          </cell>
          <cell r="CT81">
            <v>1.22</v>
          </cell>
          <cell r="CU81">
            <v>1.25</v>
          </cell>
          <cell r="CV81">
            <v>1.3800000000000001</v>
          </cell>
          <cell r="CW81">
            <v>1.1520000000000001</v>
          </cell>
          <cell r="CX81">
            <v>1.0920000000000001</v>
          </cell>
          <cell r="CY81">
            <v>1.04</v>
          </cell>
          <cell r="CZ81">
            <v>1.1300000000000001</v>
          </cell>
          <cell r="DA81">
            <v>1.2479999999999998</v>
          </cell>
          <cell r="DC81">
            <v>1.46</v>
          </cell>
          <cell r="DD81">
            <v>1.47</v>
          </cell>
          <cell r="DE81">
            <v>1.3900000000000001</v>
          </cell>
          <cell r="DF81">
            <v>1.3900000000000001</v>
          </cell>
          <cell r="DG81">
            <v>1.37</v>
          </cell>
          <cell r="DH81">
            <v>1.41</v>
          </cell>
          <cell r="DI81">
            <v>1.46</v>
          </cell>
          <cell r="DJ81">
            <v>1.3900000000000001</v>
          </cell>
          <cell r="DK81">
            <v>1.35</v>
          </cell>
          <cell r="DL81">
            <v>1.35</v>
          </cell>
          <cell r="DM81">
            <v>1.42</v>
          </cell>
          <cell r="DN81">
            <v>1.41</v>
          </cell>
          <cell r="DO81">
            <v>1.45</v>
          </cell>
          <cell r="DP81">
            <v>1.58</v>
          </cell>
          <cell r="DQ81">
            <v>1.0900000000000001</v>
          </cell>
          <cell r="DR81">
            <v>1.2</v>
          </cell>
          <cell r="DS81">
            <v>1.1599999999999999</v>
          </cell>
          <cell r="DT81">
            <v>1.1100000000000001</v>
          </cell>
          <cell r="DU81">
            <v>1.1400000000000001</v>
          </cell>
          <cell r="DV81">
            <v>1.23</v>
          </cell>
          <cell r="DW81">
            <v>1.29</v>
          </cell>
          <cell r="DX81">
            <v>1.4160000000000001</v>
          </cell>
          <cell r="DY81">
            <v>1.3960000000000001</v>
          </cell>
          <cell r="DZ81">
            <v>1.3960000000000001</v>
          </cell>
          <cell r="EA81">
            <v>1.296</v>
          </cell>
          <cell r="EB81">
            <v>1.1860000000000002</v>
          </cell>
          <cell r="ED81">
            <v>0.73</v>
          </cell>
          <cell r="EE81">
            <v>0.71</v>
          </cell>
          <cell r="EF81">
            <v>0.8</v>
          </cell>
          <cell r="EG81">
            <v>0.81</v>
          </cell>
          <cell r="EH81">
            <v>0.77</v>
          </cell>
          <cell r="EI81">
            <v>0.8</v>
          </cell>
          <cell r="EJ81">
            <v>0.76</v>
          </cell>
          <cell r="EK81">
            <v>0.75</v>
          </cell>
          <cell r="EL81">
            <v>0.74</v>
          </cell>
          <cell r="EM81">
            <v>0.70000000000000007</v>
          </cell>
          <cell r="EN81">
            <v>0.76</v>
          </cell>
          <cell r="EO81">
            <v>0.78</v>
          </cell>
          <cell r="EP81">
            <v>0.75</v>
          </cell>
          <cell r="EQ81">
            <v>0.83000000000000007</v>
          </cell>
          <cell r="ER81">
            <v>0.82000000000000006</v>
          </cell>
          <cell r="ES81">
            <v>0.85</v>
          </cell>
          <cell r="ET81">
            <v>0.83000000000000007</v>
          </cell>
          <cell r="EU81">
            <v>0.84</v>
          </cell>
          <cell r="EV81">
            <v>0.77</v>
          </cell>
          <cell r="EW81">
            <v>0.76</v>
          </cell>
          <cell r="EX81">
            <v>0.66</v>
          </cell>
          <cell r="EY81">
            <v>0.76400000000000001</v>
          </cell>
          <cell r="EZ81">
            <v>0.76400000000000001</v>
          </cell>
          <cell r="FA81">
            <v>0.74600000000000011</v>
          </cell>
          <cell r="FB81">
            <v>0.81600000000000006</v>
          </cell>
          <cell r="FC81">
            <v>0.77200000000000002</v>
          </cell>
          <cell r="FE81">
            <v>0</v>
          </cell>
          <cell r="FF81">
            <v>0</v>
          </cell>
          <cell r="FG81">
            <v>0</v>
          </cell>
          <cell r="FH81">
            <v>0</v>
          </cell>
          <cell r="FI81">
            <v>0</v>
          </cell>
          <cell r="FJ81">
            <v>0</v>
          </cell>
          <cell r="FK81">
            <v>0</v>
          </cell>
          <cell r="FL81">
            <v>0</v>
          </cell>
          <cell r="FM81">
            <v>0</v>
          </cell>
          <cell r="FN81">
            <v>0</v>
          </cell>
          <cell r="FO81">
            <v>4.7700000000000005</v>
          </cell>
          <cell r="FP81">
            <v>0</v>
          </cell>
          <cell r="FQ81">
            <v>0</v>
          </cell>
          <cell r="FR81">
            <v>0</v>
          </cell>
          <cell r="FS81">
            <v>0</v>
          </cell>
          <cell r="FT81">
            <v>0</v>
          </cell>
          <cell r="FU81">
            <v>0</v>
          </cell>
          <cell r="FV81">
            <v>0</v>
          </cell>
          <cell r="FW81">
            <v>0</v>
          </cell>
          <cell r="FX81">
            <v>0</v>
          </cell>
          <cell r="FY81">
            <v>0</v>
          </cell>
          <cell r="FZ81">
            <v>0</v>
          </cell>
          <cell r="GA81">
            <v>0</v>
          </cell>
          <cell r="GB81">
            <v>0.95400000000000007</v>
          </cell>
          <cell r="GC81">
            <v>0</v>
          </cell>
          <cell r="GD81">
            <v>0</v>
          </cell>
        </row>
        <row r="82">
          <cell r="P82">
            <v>74</v>
          </cell>
          <cell r="Z82">
            <v>1.08</v>
          </cell>
          <cell r="AA82">
            <v>1.1100000000000001</v>
          </cell>
          <cell r="AB82">
            <v>1.1500000000000001</v>
          </cell>
          <cell r="AC82">
            <v>1.1599999999999999</v>
          </cell>
          <cell r="AD82">
            <v>1.1400000000000001</v>
          </cell>
          <cell r="AE82">
            <v>1.17</v>
          </cell>
          <cell r="AF82">
            <v>1.1000000000000001</v>
          </cell>
          <cell r="AG82">
            <v>1.03</v>
          </cell>
          <cell r="AH82">
            <v>1.01</v>
          </cell>
          <cell r="AI82">
            <v>1.01</v>
          </cell>
          <cell r="AJ82">
            <v>1.03</v>
          </cell>
          <cell r="AK82">
            <v>1.06</v>
          </cell>
          <cell r="AL82">
            <v>1.06</v>
          </cell>
          <cell r="AM82">
            <v>1.06</v>
          </cell>
          <cell r="AN82">
            <v>1.02</v>
          </cell>
          <cell r="AO82">
            <v>1</v>
          </cell>
          <cell r="AP82">
            <v>1.02</v>
          </cell>
          <cell r="AQ82">
            <v>1.04</v>
          </cell>
          <cell r="AR82">
            <v>0.98</v>
          </cell>
          <cell r="AS82">
            <v>1.01</v>
          </cell>
          <cell r="AT82">
            <v>0.95000000000000007</v>
          </cell>
          <cell r="AU82">
            <v>1.1280000000000001</v>
          </cell>
          <cell r="AV82">
            <v>1.0900000000000001</v>
          </cell>
          <cell r="AW82">
            <v>1.034</v>
          </cell>
          <cell r="AX82">
            <v>1.032</v>
          </cell>
          <cell r="AY82">
            <v>1</v>
          </cell>
          <cell r="BA82">
            <v>1.05</v>
          </cell>
          <cell r="BB82">
            <v>1.05</v>
          </cell>
          <cell r="BC82">
            <v>1.1400000000000001</v>
          </cell>
          <cell r="BD82">
            <v>1.1000000000000001</v>
          </cell>
          <cell r="BE82">
            <v>1.0900000000000001</v>
          </cell>
          <cell r="BF82">
            <v>1.05</v>
          </cell>
          <cell r="BG82">
            <v>0.98</v>
          </cell>
          <cell r="BH82">
            <v>0.92</v>
          </cell>
          <cell r="BI82">
            <v>0.99</v>
          </cell>
          <cell r="BJ82">
            <v>1.06</v>
          </cell>
          <cell r="BK82">
            <v>1.08</v>
          </cell>
          <cell r="BL82">
            <v>1.1000000000000001</v>
          </cell>
          <cell r="BM82">
            <v>1.04</v>
          </cell>
          <cell r="BN82">
            <v>1.04</v>
          </cell>
          <cell r="BO82">
            <v>1.06</v>
          </cell>
          <cell r="BP82">
            <v>1.07</v>
          </cell>
          <cell r="BQ82">
            <v>0.98</v>
          </cell>
          <cell r="BR82">
            <v>0.98</v>
          </cell>
          <cell r="BS82">
            <v>0.99</v>
          </cell>
          <cell r="BT82">
            <v>0.9</v>
          </cell>
          <cell r="BU82">
            <v>0.88</v>
          </cell>
          <cell r="BV82">
            <v>1.0859999999999999</v>
          </cell>
          <cell r="BW82">
            <v>1.006</v>
          </cell>
          <cell r="BX82">
            <v>1.054</v>
          </cell>
          <cell r="BY82">
            <v>1.0379999999999998</v>
          </cell>
          <cell r="BZ82">
            <v>0.94600000000000006</v>
          </cell>
          <cell r="CB82">
            <v>0.96</v>
          </cell>
          <cell r="CC82">
            <v>0.97</v>
          </cell>
          <cell r="CD82">
            <v>0.93</v>
          </cell>
          <cell r="CE82">
            <v>0.92</v>
          </cell>
          <cell r="CF82">
            <v>0.9</v>
          </cell>
          <cell r="CG82">
            <v>0.94000000000000006</v>
          </cell>
          <cell r="CH82">
            <v>0.93</v>
          </cell>
          <cell r="CI82">
            <v>0.87</v>
          </cell>
          <cell r="CJ82">
            <v>0.81</v>
          </cell>
          <cell r="CK82">
            <v>0.81</v>
          </cell>
          <cell r="CL82">
            <v>0.85</v>
          </cell>
          <cell r="CM82">
            <v>0.86</v>
          </cell>
          <cell r="CN82">
            <v>0.85</v>
          </cell>
          <cell r="CO82">
            <v>0.9</v>
          </cell>
          <cell r="CP82">
            <v>0.94000000000000006</v>
          </cell>
          <cell r="CQ82">
            <v>0.9</v>
          </cell>
          <cell r="CR82">
            <v>0.91</v>
          </cell>
          <cell r="CS82">
            <v>0.96</v>
          </cell>
          <cell r="CT82">
            <v>0.96</v>
          </cell>
          <cell r="CU82">
            <v>0.95000000000000007</v>
          </cell>
          <cell r="CV82">
            <v>1.02</v>
          </cell>
          <cell r="CW82">
            <v>0.93599999999999994</v>
          </cell>
          <cell r="CX82">
            <v>0.89</v>
          </cell>
          <cell r="CY82">
            <v>0.83599999999999997</v>
          </cell>
          <cell r="CZ82">
            <v>0.9</v>
          </cell>
          <cell r="DA82">
            <v>0.96000000000000019</v>
          </cell>
          <cell r="DC82">
            <v>1.41</v>
          </cell>
          <cell r="DD82">
            <v>1.37</v>
          </cell>
          <cell r="DE82">
            <v>1.29</v>
          </cell>
          <cell r="DF82">
            <v>1.24</v>
          </cell>
          <cell r="DG82">
            <v>1.24</v>
          </cell>
          <cell r="DH82">
            <v>1.25</v>
          </cell>
          <cell r="DI82">
            <v>1.23</v>
          </cell>
          <cell r="DJ82">
            <v>1.2</v>
          </cell>
          <cell r="DK82">
            <v>1.1200000000000001</v>
          </cell>
          <cell r="DL82">
            <v>1.17</v>
          </cell>
          <cell r="DM82">
            <v>1.21</v>
          </cell>
          <cell r="DN82">
            <v>1.22</v>
          </cell>
          <cell r="DO82">
            <v>1.23</v>
          </cell>
          <cell r="DP82">
            <v>1.37</v>
          </cell>
          <cell r="DQ82">
            <v>1.1200000000000001</v>
          </cell>
          <cell r="DR82">
            <v>1.18</v>
          </cell>
          <cell r="DS82">
            <v>1.08</v>
          </cell>
          <cell r="DT82">
            <v>1.1000000000000001</v>
          </cell>
          <cell r="DU82">
            <v>1.19</v>
          </cell>
          <cell r="DV82">
            <v>1.1599999999999999</v>
          </cell>
          <cell r="DW82">
            <v>1.17</v>
          </cell>
          <cell r="DX82">
            <v>1.31</v>
          </cell>
          <cell r="DY82">
            <v>1.208</v>
          </cell>
          <cell r="DZ82">
            <v>1.19</v>
          </cell>
          <cell r="EA82">
            <v>1.1960000000000002</v>
          </cell>
          <cell r="EB82">
            <v>1.1400000000000001</v>
          </cell>
          <cell r="ED82">
            <v>0.61</v>
          </cell>
          <cell r="EE82">
            <v>0.59</v>
          </cell>
          <cell r="EF82">
            <v>0.62</v>
          </cell>
          <cell r="EG82">
            <v>0.63</v>
          </cell>
          <cell r="EH82">
            <v>0.62</v>
          </cell>
          <cell r="EI82">
            <v>0.67</v>
          </cell>
          <cell r="EJ82">
            <v>0.62</v>
          </cell>
          <cell r="EK82">
            <v>0.59</v>
          </cell>
          <cell r="EL82">
            <v>0.55000000000000004</v>
          </cell>
          <cell r="EM82">
            <v>0.55000000000000004</v>
          </cell>
          <cell r="EN82">
            <v>0.55000000000000004</v>
          </cell>
          <cell r="EO82">
            <v>0.51</v>
          </cell>
          <cell r="EP82">
            <v>0.52</v>
          </cell>
          <cell r="EQ82">
            <v>0.53</v>
          </cell>
          <cell r="ER82">
            <v>0.56999999999999995</v>
          </cell>
          <cell r="ES82">
            <v>0.59</v>
          </cell>
          <cell r="ET82">
            <v>0.55000000000000004</v>
          </cell>
          <cell r="EU82">
            <v>0.55000000000000004</v>
          </cell>
          <cell r="EV82">
            <v>0.53</v>
          </cell>
          <cell r="EW82">
            <v>0.51</v>
          </cell>
          <cell r="EX82">
            <v>0.51</v>
          </cell>
          <cell r="EY82">
            <v>0.61399999999999999</v>
          </cell>
          <cell r="EZ82">
            <v>0.61</v>
          </cell>
          <cell r="FA82">
            <v>0.53600000000000003</v>
          </cell>
          <cell r="FB82">
            <v>0.55199999999999994</v>
          </cell>
          <cell r="FC82">
            <v>0.53</v>
          </cell>
          <cell r="FE82">
            <v>0</v>
          </cell>
          <cell r="FF82">
            <v>0</v>
          </cell>
          <cell r="FG82">
            <v>0</v>
          </cell>
          <cell r="FH82">
            <v>0</v>
          </cell>
          <cell r="FI82">
            <v>0</v>
          </cell>
          <cell r="FJ82">
            <v>0</v>
          </cell>
          <cell r="FK82">
            <v>0</v>
          </cell>
          <cell r="FL82">
            <v>0</v>
          </cell>
          <cell r="FM82">
            <v>0</v>
          </cell>
          <cell r="FN82">
            <v>0</v>
          </cell>
          <cell r="FO82">
            <v>4.17</v>
          </cell>
          <cell r="FP82">
            <v>0</v>
          </cell>
          <cell r="FQ82">
            <v>0</v>
          </cell>
          <cell r="FR82">
            <v>0</v>
          </cell>
          <cell r="FS82">
            <v>0</v>
          </cell>
          <cell r="FT82">
            <v>0</v>
          </cell>
          <cell r="FU82">
            <v>0</v>
          </cell>
          <cell r="FV82">
            <v>0</v>
          </cell>
          <cell r="FW82">
            <v>0</v>
          </cell>
          <cell r="FX82">
            <v>0</v>
          </cell>
          <cell r="FY82">
            <v>0</v>
          </cell>
          <cell r="FZ82">
            <v>0</v>
          </cell>
          <cell r="GA82">
            <v>0</v>
          </cell>
          <cell r="GB82">
            <v>0.83399999999999996</v>
          </cell>
          <cell r="GC82">
            <v>0</v>
          </cell>
          <cell r="GD82">
            <v>0</v>
          </cell>
        </row>
        <row r="83">
          <cell r="P83">
            <v>75</v>
          </cell>
          <cell r="Z83">
            <v>5.3995933491966408E-2</v>
          </cell>
          <cell r="AA83">
            <v>6.6743872008658389E-2</v>
          </cell>
          <cell r="AB83">
            <v>8.6765114746239824E-2</v>
          </cell>
          <cell r="AC83">
            <v>0.12878282722866841</v>
          </cell>
          <cell r="AD83">
            <v>0.11744215607003761</v>
          </cell>
          <cell r="AE83">
            <v>6.7375244932384559E-2</v>
          </cell>
          <cell r="AF83">
            <v>0.20739822916120909</v>
          </cell>
          <cell r="AG83">
            <v>0.11306648030997213</v>
          </cell>
          <cell r="AH83">
            <v>0.14235346791169101</v>
          </cell>
          <cell r="AI83">
            <v>0.12239842334720208</v>
          </cell>
          <cell r="AJ83">
            <v>0.16389847804354907</v>
          </cell>
          <cell r="AK83">
            <v>0.1225968174137646</v>
          </cell>
          <cell r="AL83">
            <v>0.14127206127563197</v>
          </cell>
          <cell r="AM83">
            <v>0.20221432771056391</v>
          </cell>
          <cell r="AN83">
            <v>0.25307667396894939</v>
          </cell>
          <cell r="AO83">
            <v>0.17093157705683204</v>
          </cell>
          <cell r="AP83">
            <v>0.14237923778156558</v>
          </cell>
          <cell r="AQ83">
            <v>0.15260108460653332</v>
          </cell>
          <cell r="AR83">
            <v>0.16311740619268156</v>
          </cell>
          <cell r="AS83">
            <v>0.20137345163405973</v>
          </cell>
          <cell r="AT83">
            <v>0.22271787401549425</v>
          </cell>
          <cell r="AU83">
            <v>9.07310110535966E-2</v>
          </cell>
          <cell r="AV83">
            <v>0.12941878374687366</v>
          </cell>
          <cell r="AW83">
            <v>0.13868450619114037</v>
          </cell>
          <cell r="AX83">
            <v>0.1819916250641056</v>
          </cell>
          <cell r="AY83">
            <v>0.17644690925144424</v>
          </cell>
          <cell r="BA83">
            <v>4.4046073977936917E-3</v>
          </cell>
          <cell r="BB83">
            <v>1.5317990193417508E-2</v>
          </cell>
          <cell r="BC83">
            <v>1.6593439354970707E-2</v>
          </cell>
          <cell r="BD83">
            <v>2.746720873402575E-2</v>
          </cell>
          <cell r="BE83">
            <v>2.7835559798260245E-2</v>
          </cell>
          <cell r="BF83">
            <v>3.3517497703165589E-2</v>
          </cell>
          <cell r="BG83">
            <v>7.1230361393123776E-2</v>
          </cell>
          <cell r="BH83">
            <v>5.8367963662721012E-2</v>
          </cell>
          <cell r="BI83">
            <v>0.10030756179911737</v>
          </cell>
          <cell r="BJ83">
            <v>7.3369545285413951E-2</v>
          </cell>
          <cell r="BK83">
            <v>8.4609482288828364E-2</v>
          </cell>
          <cell r="BL83">
            <v>7.4959297974298345E-2</v>
          </cell>
          <cell r="BM83">
            <v>0.11464772788332556</v>
          </cell>
          <cell r="BN83">
            <v>9.5723882428478513E-2</v>
          </cell>
          <cell r="BO83">
            <v>9.6453806788587171E-2</v>
          </cell>
          <cell r="BP83">
            <v>0.10766646129693269</v>
          </cell>
          <cell r="BQ83">
            <v>0.12306988284647269</v>
          </cell>
          <cell r="BR83">
            <v>0.13424858751211421</v>
          </cell>
          <cell r="BS83">
            <v>0.12288446443448164</v>
          </cell>
          <cell r="BT83">
            <v>0.13085931551308738</v>
          </cell>
          <cell r="BU83">
            <v>0.15156949823564858</v>
          </cell>
          <cell r="BV83">
            <v>1.832677209037481E-2</v>
          </cell>
          <cell r="BW83">
            <v>5.7946477698088694E-2</v>
          </cell>
          <cell r="BX83">
            <v>8.9544244847939991E-2</v>
          </cell>
          <cell r="BY83">
            <v>0.1074769462926275</v>
          </cell>
          <cell r="BZ83">
            <v>0.1325205436520499</v>
          </cell>
          <cell r="CB83">
            <v>0.19455261207854768</v>
          </cell>
          <cell r="CC83">
            <v>0.22540330894844895</v>
          </cell>
          <cell r="CD83">
            <v>0.24379512452887153</v>
          </cell>
          <cell r="CE83">
            <v>0.24389870182282924</v>
          </cell>
          <cell r="CF83">
            <v>0.24448771309652784</v>
          </cell>
          <cell r="CG83">
            <v>0.2364763407372853</v>
          </cell>
          <cell r="CH83">
            <v>0.228422589692585</v>
          </cell>
          <cell r="CI83">
            <v>0.18813196333492332</v>
          </cell>
          <cell r="CJ83">
            <v>0.19778466231352165</v>
          </cell>
          <cell r="CK83">
            <v>0.20986830841155024</v>
          </cell>
          <cell r="CL83">
            <v>0.21113240311561776</v>
          </cell>
          <cell r="CM83">
            <v>0.24172367547297569</v>
          </cell>
          <cell r="CN83">
            <v>0.26275059520013611</v>
          </cell>
          <cell r="CO83">
            <v>0.22416803652038508</v>
          </cell>
          <cell r="CP83">
            <v>0.23495931275984905</v>
          </cell>
          <cell r="CQ83">
            <v>0.2556306386439301</v>
          </cell>
          <cell r="CR83">
            <v>0.29610627579114535</v>
          </cell>
          <cell r="CS83">
            <v>0.27884250952246037</v>
          </cell>
          <cell r="CT83">
            <v>0.29051744083040654</v>
          </cell>
          <cell r="CU83">
            <v>0.33111781944892038</v>
          </cell>
          <cell r="CV83">
            <v>0.39529824616743436</v>
          </cell>
          <cell r="CW83">
            <v>0.23042472606836262</v>
          </cell>
          <cell r="CX83">
            <v>0.21915809907377926</v>
          </cell>
          <cell r="CY83">
            <v>0.22462734100688908</v>
          </cell>
          <cell r="CZ83">
            <v>0.25471868953661747</v>
          </cell>
          <cell r="DA83">
            <v>0.31831790312962072</v>
          </cell>
          <cell r="DC83">
            <v>8.1417999815764475E-2</v>
          </cell>
          <cell r="DD83">
            <v>0.13193102047340566</v>
          </cell>
          <cell r="DE83">
            <v>0.12914634348141218</v>
          </cell>
          <cell r="DF83">
            <v>0.18044288208621317</v>
          </cell>
          <cell r="DG83">
            <v>0.16108262108262128</v>
          </cell>
          <cell r="DH83">
            <v>0.19217389213108449</v>
          </cell>
          <cell r="DI83">
            <v>0.26152706045812746</v>
          </cell>
          <cell r="DJ83">
            <v>0.21849248951238232</v>
          </cell>
          <cell r="DK83">
            <v>0.25343068660804069</v>
          </cell>
          <cell r="DL83">
            <v>0.20443085505578651</v>
          </cell>
          <cell r="DM83">
            <v>0.23692817912744291</v>
          </cell>
          <cell r="DN83">
            <v>0.21741649527271578</v>
          </cell>
          <cell r="DO83">
            <v>0.24954299607173458</v>
          </cell>
          <cell r="DP83">
            <v>0.2388429292719414</v>
          </cell>
          <cell r="DQ83">
            <v>-7.0782979117469669E-3</v>
          </cell>
          <cell r="DR83">
            <v>4.7170808235565742E-2</v>
          </cell>
          <cell r="DS83">
            <v>0.10428968058593924</v>
          </cell>
          <cell r="DT83">
            <v>3.6018400501739878E-2</v>
          </cell>
          <cell r="DU83">
            <v>-1.9034368562413473E-2</v>
          </cell>
          <cell r="DV83">
            <v>9.9172854454837589E-2</v>
          </cell>
          <cell r="DW83">
            <v>0.15108227238353722</v>
          </cell>
          <cell r="DX83">
            <v>0.13687688381299457</v>
          </cell>
          <cell r="DY83">
            <v>0.21709660309430534</v>
          </cell>
          <cell r="DZ83">
            <v>0.23227492203037747</v>
          </cell>
          <cell r="EA83">
            <v>0.12653221266806969</v>
          </cell>
          <cell r="EB83">
            <v>7.4230418363591788E-2</v>
          </cell>
          <cell r="ED83">
            <v>0.1362193749514915</v>
          </cell>
          <cell r="EE83">
            <v>0.13615531078281795</v>
          </cell>
          <cell r="EF83">
            <v>0.19629868155731356</v>
          </cell>
          <cell r="EG83">
            <v>0.19707114608100662</v>
          </cell>
          <cell r="EH83">
            <v>0.16799627265353634</v>
          </cell>
          <cell r="EI83">
            <v>0.1484301354270573</v>
          </cell>
          <cell r="EJ83">
            <v>0.15744320669941991</v>
          </cell>
          <cell r="EK83">
            <v>0.17651989401832224</v>
          </cell>
          <cell r="EL83">
            <v>0.20474782608695652</v>
          </cell>
          <cell r="EM83">
            <v>0.1653927174240144</v>
          </cell>
          <cell r="EN83">
            <v>0.22570834390846506</v>
          </cell>
          <cell r="EO83">
            <v>0.28461150824399983</v>
          </cell>
          <cell r="EP83">
            <v>0.24452000101079019</v>
          </cell>
          <cell r="EQ83">
            <v>0.31599868038516266</v>
          </cell>
          <cell r="ER83">
            <v>0.26685554903112163</v>
          </cell>
          <cell r="ES83">
            <v>0.27893051595215723</v>
          </cell>
          <cell r="ET83">
            <v>0.29306510917828699</v>
          </cell>
          <cell r="EU83">
            <v>0.30503889725192013</v>
          </cell>
          <cell r="EV83">
            <v>0.25383913319342088</v>
          </cell>
          <cell r="EW83">
            <v>0.26391667593195572</v>
          </cell>
          <cell r="EX83">
            <v>0.16443952647293836</v>
          </cell>
          <cell r="EY83">
            <v>0.16675063399187551</v>
          </cell>
          <cell r="EZ83">
            <v>0.17099670627436703</v>
          </cell>
          <cell r="FA83">
            <v>0.22500361666240742</v>
          </cell>
          <cell r="FB83">
            <v>0.2798423968756093</v>
          </cell>
          <cell r="FC83">
            <v>0.25608187823786921</v>
          </cell>
          <cell r="FE83">
            <v>0</v>
          </cell>
          <cell r="FF83">
            <v>0</v>
          </cell>
          <cell r="FG83">
            <v>0</v>
          </cell>
          <cell r="FH83">
            <v>0</v>
          </cell>
          <cell r="FI83">
            <v>0</v>
          </cell>
          <cell r="FJ83">
            <v>0</v>
          </cell>
          <cell r="FK83">
            <v>0</v>
          </cell>
          <cell r="FL83">
            <v>0</v>
          </cell>
          <cell r="FM83">
            <v>0</v>
          </cell>
          <cell r="FN83">
            <v>0</v>
          </cell>
          <cell r="FO83">
            <v>0.69865584796943381</v>
          </cell>
          <cell r="FP83">
            <v>0</v>
          </cell>
          <cell r="FQ83">
            <v>0</v>
          </cell>
          <cell r="FR83">
            <v>0</v>
          </cell>
          <cell r="FS83">
            <v>0</v>
          </cell>
          <cell r="FT83">
            <v>0</v>
          </cell>
          <cell r="FU83">
            <v>0</v>
          </cell>
          <cell r="FV83">
            <v>0</v>
          </cell>
          <cell r="FW83">
            <v>0</v>
          </cell>
          <cell r="FX83">
            <v>0</v>
          </cell>
          <cell r="FY83">
            <v>0</v>
          </cell>
          <cell r="FZ83">
            <v>0</v>
          </cell>
          <cell r="GA83">
            <v>0</v>
          </cell>
          <cell r="GB83">
            <v>0.13848164922155415</v>
          </cell>
          <cell r="GC83">
            <v>0</v>
          </cell>
          <cell r="GD83">
            <v>0</v>
          </cell>
        </row>
        <row r="84">
          <cell r="P84">
            <v>76</v>
          </cell>
          <cell r="Z84">
            <v>2.4302287798408511</v>
          </cell>
          <cell r="AA84">
            <v>2.7701934075075401</v>
          </cell>
          <cell r="AB84">
            <v>3.7279825961587925</v>
          </cell>
          <cell r="AC84">
            <v>5.190180881065837</v>
          </cell>
          <cell r="AD84">
            <v>4.878773285092648</v>
          </cell>
          <cell r="AE84">
            <v>2.8795737450237868</v>
          </cell>
          <cell r="AF84">
            <v>8.3267444306339016</v>
          </cell>
          <cell r="AG84">
            <v>5.0488185953938087</v>
          </cell>
          <cell r="AH84">
            <v>6.4319774971297434</v>
          </cell>
          <cell r="AI84">
            <v>5.5192459605026949</v>
          </cell>
          <cell r="AJ84">
            <v>7.0638570404872718</v>
          </cell>
          <cell r="AK84">
            <v>5.7509260741926802</v>
          </cell>
          <cell r="AL84">
            <v>13.284915801149518</v>
          </cell>
          <cell r="AM84">
            <v>17.54883219547251</v>
          </cell>
          <cell r="AN84">
            <v>19.740356612184254</v>
          </cell>
          <cell r="AO84">
            <v>15.636497475906369</v>
          </cell>
          <cell r="AP84">
            <v>11.731483399847175</v>
          </cell>
          <cell r="AQ84">
            <v>12.594560940294683</v>
          </cell>
          <cell r="AR84">
            <v>12.186483800281744</v>
          </cell>
          <cell r="AS84">
            <v>17.882626373626366</v>
          </cell>
          <cell r="AT84">
            <v>16.636584075054113</v>
          </cell>
          <cell r="AU84">
            <v>3.8286834816405899</v>
          </cell>
          <cell r="AV84">
            <v>5.5496941037331116</v>
          </cell>
          <cell r="AW84">
            <v>6.9327146646149949</v>
          </cell>
          <cell r="AX84">
            <v>15.662210589650915</v>
          </cell>
          <cell r="AY84">
            <v>14.17596173371086</v>
          </cell>
          <cell r="BA84">
            <v>0.18950674732433689</v>
          </cell>
          <cell r="BB84">
            <v>0.63527513756878551</v>
          </cell>
          <cell r="BC84">
            <v>0.71132284215545749</v>
          </cell>
          <cell r="BD84">
            <v>1.0999999999999979</v>
          </cell>
          <cell r="BE84">
            <v>1.0899999999999972</v>
          </cell>
          <cell r="BF84">
            <v>1.4964760720944736</v>
          </cell>
          <cell r="BG84">
            <v>3.2880153508771981</v>
          </cell>
          <cell r="BH84">
            <v>2.9234882840435725</v>
          </cell>
          <cell r="BI84">
            <v>4.890025063739686</v>
          </cell>
          <cell r="BJ84">
            <v>3.3279089110509981</v>
          </cell>
          <cell r="BK84">
            <v>3.7131313775510311</v>
          </cell>
          <cell r="BL84">
            <v>3.3035876191965055</v>
          </cell>
          <cell r="BM84">
            <v>4.8375102793682521</v>
          </cell>
          <cell r="BN84">
            <v>3.8700549189030884</v>
          </cell>
          <cell r="BO84">
            <v>3.8648893149099406</v>
          </cell>
          <cell r="BP84">
            <v>4.1639988703756083</v>
          </cell>
          <cell r="BQ84">
            <v>5.2279626208844965</v>
          </cell>
          <cell r="BR84">
            <v>5.4256197684151823</v>
          </cell>
          <cell r="BS84">
            <v>5.3160789555918244</v>
          </cell>
          <cell r="BT84">
            <v>5.6460809506374181</v>
          </cell>
          <cell r="BU84">
            <v>6.1837858716123462</v>
          </cell>
          <cell r="BV84">
            <v>0.75599372463226167</v>
          </cell>
          <cell r="BW84">
            <v>2.6561964688007667</v>
          </cell>
          <cell r="BX84">
            <v>4.008607397658249</v>
          </cell>
          <cell r="BY84">
            <v>4.3789027527224249</v>
          </cell>
          <cell r="BZ84">
            <v>5.5666699806079825</v>
          </cell>
          <cell r="CB84">
            <v>12.834156960091663</v>
          </cell>
          <cell r="CC84">
            <v>14.194431236283826</v>
          </cell>
          <cell r="CD84">
            <v>16.43547800799708</v>
          </cell>
          <cell r="CE84">
            <v>16.144443455031176</v>
          </cell>
          <cell r="CF84">
            <v>15.187969303423854</v>
          </cell>
          <cell r="CG84">
            <v>13.491330619912326</v>
          </cell>
          <cell r="CH84">
            <v>11.531115438108488</v>
          </cell>
          <cell r="CI84">
            <v>9.0268662625262941</v>
          </cell>
          <cell r="CJ84">
            <v>9.0080752532561466</v>
          </cell>
          <cell r="CK84">
            <v>8.5560041797283137</v>
          </cell>
          <cell r="CL84">
            <v>8.4922922237672473</v>
          </cell>
          <cell r="CM84">
            <v>9.5693917525773227</v>
          </cell>
          <cell r="CN84">
            <v>9.816798371885243</v>
          </cell>
          <cell r="CO84">
            <v>8.3478536908935865</v>
          </cell>
          <cell r="CP84">
            <v>8.848871606334848</v>
          </cell>
          <cell r="CQ84">
            <v>8.9762716401927563</v>
          </cell>
          <cell r="CR84">
            <v>10.321530084399669</v>
          </cell>
          <cell r="CS84">
            <v>9.2810512529468259</v>
          </cell>
          <cell r="CT84">
            <v>9.1389295959347603</v>
          </cell>
          <cell r="CU84">
            <v>10.108739431206761</v>
          </cell>
          <cell r="CV84">
            <v>11.422783137105963</v>
          </cell>
          <cell r="CW84">
            <v>14.951933407805114</v>
          </cell>
          <cell r="CX84">
            <v>11.367850677219751</v>
          </cell>
          <cell r="CY84">
            <v>9.1038615698961394</v>
          </cell>
          <cell r="CZ84">
            <v>9.2742303447501619</v>
          </cell>
          <cell r="DA84">
            <v>10.079364186168789</v>
          </cell>
          <cell r="DC84">
            <v>3.6539366100137873</v>
          </cell>
          <cell r="DD84">
            <v>5.6604986426632315</v>
          </cell>
          <cell r="DE84">
            <v>5.7159411161564346</v>
          </cell>
          <cell r="DF84">
            <v>7.3498025959978461</v>
          </cell>
          <cell r="DG84">
            <v>6.4261778185151277</v>
          </cell>
          <cell r="DH84">
            <v>7.466220256633858</v>
          </cell>
          <cell r="DI84">
            <v>10.203243806720629</v>
          </cell>
          <cell r="DJ84">
            <v>9.2021087627641993</v>
          </cell>
          <cell r="DK84">
            <v>12.114129378675527</v>
          </cell>
          <cell r="DL84">
            <v>9.790246795255781</v>
          </cell>
          <cell r="DM84">
            <v>10.64621173928699</v>
          </cell>
          <cell r="DN84">
            <v>9.6747641007449356</v>
          </cell>
          <cell r="DO84">
            <v>10.389531394275163</v>
          </cell>
          <cell r="DP84">
            <v>11.344715025906737</v>
          </cell>
          <cell r="DQ84">
            <v>-0.34585972850679142</v>
          </cell>
          <cell r="DR84">
            <v>2.0485792411985946</v>
          </cell>
          <cell r="DS84">
            <v>4.6370661250282028</v>
          </cell>
          <cell r="DT84">
            <v>1.5227777183791273</v>
          </cell>
          <cell r="DU84">
            <v>-0.73148511874936695</v>
          </cell>
          <cell r="DV84">
            <v>3.9434094920572673</v>
          </cell>
          <cell r="DW84">
            <v>5.6870442581399949</v>
          </cell>
          <cell r="DX84">
            <v>5.8072154846001771</v>
          </cell>
          <cell r="DY84">
            <v>9.0131722829614365</v>
          </cell>
          <cell r="DZ84">
            <v>10.519808846495796</v>
          </cell>
          <cell r="EA84">
            <v>5.7037280774224035</v>
          </cell>
          <cell r="EB84">
            <v>2.9975707708119201</v>
          </cell>
          <cell r="ED84">
            <v>5.1231208951593272</v>
          </cell>
          <cell r="EE84">
            <v>4.972459796149491</v>
          </cell>
          <cell r="EF84">
            <v>7.4671796082133595</v>
          </cell>
          <cell r="EG84">
            <v>7.2727877461706845</v>
          </cell>
          <cell r="EH84">
            <v>5.7877367747440278</v>
          </cell>
          <cell r="EI84">
            <v>5.3959555061179101</v>
          </cell>
          <cell r="EJ84">
            <v>5.596149253731344</v>
          </cell>
          <cell r="EK84">
            <v>6.3043223736968734</v>
          </cell>
          <cell r="EL84">
            <v>7.6357900943396215</v>
          </cell>
          <cell r="EM84">
            <v>5.9096774193548374</v>
          </cell>
          <cell r="EN84">
            <v>7.9027801958650699</v>
          </cell>
          <cell r="EO84">
            <v>9.9340784524449237</v>
          </cell>
          <cell r="EP84">
            <v>8.7569140271493211</v>
          </cell>
          <cell r="EQ84">
            <v>10.46831967213115</v>
          </cell>
          <cell r="ER84">
            <v>9.0241891656505846</v>
          </cell>
          <cell r="ES84">
            <v>8.6933184931506844</v>
          </cell>
          <cell r="ET84">
            <v>12.337119257750624</v>
          </cell>
          <cell r="EU84">
            <v>11.155830821780187</v>
          </cell>
          <cell r="EV84">
            <v>9.7213271028037358</v>
          </cell>
          <cell r="EW84">
            <v>9.6716705471478459</v>
          </cell>
          <cell r="EX84">
            <v>5.8079576680282221</v>
          </cell>
          <cell r="EY84">
            <v>6.1122993506198453</v>
          </cell>
          <cell r="EZ84">
            <v>6.1369531922000906</v>
          </cell>
          <cell r="FA84">
            <v>8.0381911404886299</v>
          </cell>
          <cell r="FB84">
            <v>9.7506080858989854</v>
          </cell>
          <cell r="FC84">
            <v>9.6381599935356075</v>
          </cell>
          <cell r="FE84">
            <v>0</v>
          </cell>
          <cell r="FF84">
            <v>0</v>
          </cell>
          <cell r="FG84">
            <v>0</v>
          </cell>
          <cell r="FH84">
            <v>0</v>
          </cell>
          <cell r="FI84">
            <v>0</v>
          </cell>
          <cell r="FJ84">
            <v>0</v>
          </cell>
          <cell r="FK84">
            <v>0</v>
          </cell>
          <cell r="FL84">
            <v>0</v>
          </cell>
          <cell r="FM84">
            <v>0</v>
          </cell>
          <cell r="FN84">
            <v>0</v>
          </cell>
          <cell r="FO84">
            <v>29.530888903161618</v>
          </cell>
          <cell r="FP84">
            <v>0</v>
          </cell>
          <cell r="FQ84">
            <v>0</v>
          </cell>
          <cell r="FR84">
            <v>0</v>
          </cell>
          <cell r="FS84">
            <v>0</v>
          </cell>
          <cell r="FT84">
            <v>0</v>
          </cell>
          <cell r="FU84">
            <v>0</v>
          </cell>
          <cell r="FV84">
            <v>0</v>
          </cell>
          <cell r="FW84">
            <v>0</v>
          </cell>
          <cell r="FX84">
            <v>0</v>
          </cell>
          <cell r="FY84">
            <v>0</v>
          </cell>
          <cell r="FZ84">
            <v>0</v>
          </cell>
          <cell r="GA84">
            <v>0</v>
          </cell>
          <cell r="GB84">
            <v>6.2491011525141582</v>
          </cell>
          <cell r="GC84">
            <v>0</v>
          </cell>
          <cell r="GD84">
            <v>0</v>
          </cell>
        </row>
        <row r="85">
          <cell r="P85">
            <v>77</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cell r="AO85">
            <v>0</v>
          </cell>
          <cell r="AP85">
            <v>0</v>
          </cell>
          <cell r="AQ85">
            <v>0</v>
          </cell>
          <cell r="AR85">
            <v>0</v>
          </cell>
          <cell r="AS85">
            <v>0</v>
          </cell>
          <cell r="AT85">
            <v>0</v>
          </cell>
          <cell r="AU85">
            <v>0</v>
          </cell>
          <cell r="AV85">
            <v>0</v>
          </cell>
          <cell r="AW85">
            <v>0</v>
          </cell>
          <cell r="AX85">
            <v>0</v>
          </cell>
          <cell r="AY85">
            <v>0</v>
          </cell>
          <cell r="BA85">
            <v>0</v>
          </cell>
          <cell r="BB85">
            <v>0</v>
          </cell>
          <cell r="BC85">
            <v>0</v>
          </cell>
          <cell r="BD85">
            <v>0</v>
          </cell>
          <cell r="BE85">
            <v>0</v>
          </cell>
          <cell r="BF85">
            <v>0</v>
          </cell>
          <cell r="BG85">
            <v>0</v>
          </cell>
          <cell r="BH85">
            <v>0</v>
          </cell>
          <cell r="BI85">
            <v>0</v>
          </cell>
          <cell r="BJ85">
            <v>0</v>
          </cell>
          <cell r="BK85">
            <v>0</v>
          </cell>
          <cell r="BL85">
            <v>0</v>
          </cell>
          <cell r="BM85">
            <v>0</v>
          </cell>
          <cell r="BN85">
            <v>0</v>
          </cell>
          <cell r="BO85">
            <v>0</v>
          </cell>
          <cell r="BP85">
            <v>0</v>
          </cell>
          <cell r="BQ85">
            <v>0</v>
          </cell>
          <cell r="BR85">
            <v>0</v>
          </cell>
          <cell r="BS85">
            <v>0</v>
          </cell>
          <cell r="BT85">
            <v>0</v>
          </cell>
          <cell r="BU85">
            <v>0</v>
          </cell>
          <cell r="BV85">
            <v>0</v>
          </cell>
          <cell r="BW85">
            <v>0</v>
          </cell>
          <cell r="BX85">
            <v>0</v>
          </cell>
          <cell r="BY85">
            <v>0</v>
          </cell>
          <cell r="BZ85">
            <v>0</v>
          </cell>
          <cell r="CB85">
            <v>0</v>
          </cell>
          <cell r="CC85">
            <v>0</v>
          </cell>
          <cell r="CD85">
            <v>0</v>
          </cell>
          <cell r="CE85">
            <v>0</v>
          </cell>
          <cell r="CF85">
            <v>0</v>
          </cell>
          <cell r="CG85">
            <v>0</v>
          </cell>
          <cell r="CH85">
            <v>0</v>
          </cell>
          <cell r="CI85">
            <v>0</v>
          </cell>
          <cell r="CJ85">
            <v>0</v>
          </cell>
          <cell r="CK85">
            <v>0</v>
          </cell>
          <cell r="CL85">
            <v>0</v>
          </cell>
          <cell r="CM85">
            <v>0</v>
          </cell>
          <cell r="CN85">
            <v>0</v>
          </cell>
          <cell r="CO85">
            <v>0</v>
          </cell>
          <cell r="CP85">
            <v>0</v>
          </cell>
          <cell r="CQ85">
            <v>0</v>
          </cell>
          <cell r="CR85">
            <v>0</v>
          </cell>
          <cell r="CS85">
            <v>0</v>
          </cell>
          <cell r="CT85">
            <v>0</v>
          </cell>
          <cell r="CU85">
            <v>0</v>
          </cell>
          <cell r="CV85">
            <v>0</v>
          </cell>
          <cell r="CW85">
            <v>0</v>
          </cell>
          <cell r="CX85">
            <v>0</v>
          </cell>
          <cell r="CY85">
            <v>0</v>
          </cell>
          <cell r="CZ85">
            <v>0</v>
          </cell>
          <cell r="DA85">
            <v>0</v>
          </cell>
          <cell r="DC85">
            <v>0</v>
          </cell>
          <cell r="DD85">
            <v>0</v>
          </cell>
          <cell r="DE85">
            <v>0</v>
          </cell>
          <cell r="DF85">
            <v>0</v>
          </cell>
          <cell r="DG85">
            <v>0</v>
          </cell>
          <cell r="DH85">
            <v>0</v>
          </cell>
          <cell r="DI85">
            <v>0</v>
          </cell>
          <cell r="DJ85">
            <v>0</v>
          </cell>
          <cell r="DK85">
            <v>0</v>
          </cell>
          <cell r="DL85">
            <v>0</v>
          </cell>
          <cell r="DM85">
            <v>0</v>
          </cell>
          <cell r="DN85">
            <v>0</v>
          </cell>
          <cell r="DO85">
            <v>0</v>
          </cell>
          <cell r="DP85">
            <v>0</v>
          </cell>
          <cell r="DQ85">
            <v>0</v>
          </cell>
          <cell r="DR85">
            <v>0</v>
          </cell>
          <cell r="DS85">
            <v>0</v>
          </cell>
          <cell r="DT85">
            <v>0</v>
          </cell>
          <cell r="DU85">
            <v>0</v>
          </cell>
          <cell r="DV85">
            <v>0</v>
          </cell>
          <cell r="DW85">
            <v>0</v>
          </cell>
          <cell r="DX85">
            <v>0</v>
          </cell>
          <cell r="DY85">
            <v>0</v>
          </cell>
          <cell r="DZ85">
            <v>0</v>
          </cell>
          <cell r="EA85">
            <v>0</v>
          </cell>
          <cell r="EB85">
            <v>0</v>
          </cell>
          <cell r="ED85">
            <v>0</v>
          </cell>
          <cell r="EE85">
            <v>0</v>
          </cell>
          <cell r="EF85">
            <v>0</v>
          </cell>
          <cell r="EG85">
            <v>0</v>
          </cell>
          <cell r="EH85">
            <v>0</v>
          </cell>
          <cell r="EI85">
            <v>0</v>
          </cell>
          <cell r="EJ85">
            <v>0</v>
          </cell>
          <cell r="EK85">
            <v>0</v>
          </cell>
          <cell r="EL85">
            <v>0</v>
          </cell>
          <cell r="EM85">
            <v>0</v>
          </cell>
          <cell r="EN85">
            <v>0</v>
          </cell>
          <cell r="EO85">
            <v>0</v>
          </cell>
          <cell r="EP85">
            <v>0</v>
          </cell>
          <cell r="EQ85">
            <v>0</v>
          </cell>
          <cell r="ER85">
            <v>0</v>
          </cell>
          <cell r="ES85">
            <v>0</v>
          </cell>
          <cell r="ET85">
            <v>0</v>
          </cell>
          <cell r="EU85">
            <v>0</v>
          </cell>
          <cell r="EV85">
            <v>0</v>
          </cell>
          <cell r="EW85">
            <v>0</v>
          </cell>
          <cell r="EX85">
            <v>0</v>
          </cell>
          <cell r="EY85">
            <v>0</v>
          </cell>
          <cell r="EZ85">
            <v>0</v>
          </cell>
          <cell r="FA85">
            <v>0</v>
          </cell>
          <cell r="FB85">
            <v>0</v>
          </cell>
          <cell r="FC85">
            <v>0</v>
          </cell>
          <cell r="FE85">
            <v>0</v>
          </cell>
          <cell r="FF85">
            <v>0</v>
          </cell>
          <cell r="FG85">
            <v>0</v>
          </cell>
          <cell r="FH85">
            <v>0</v>
          </cell>
          <cell r="FI85">
            <v>0</v>
          </cell>
          <cell r="FJ85">
            <v>0</v>
          </cell>
          <cell r="FK85">
            <v>0</v>
          </cell>
          <cell r="FL85">
            <v>0</v>
          </cell>
          <cell r="FM85">
            <v>0</v>
          </cell>
          <cell r="FN85">
            <v>0</v>
          </cell>
          <cell r="FO85">
            <v>0</v>
          </cell>
          <cell r="FP85">
            <v>0</v>
          </cell>
          <cell r="FQ85">
            <v>0</v>
          </cell>
          <cell r="FR85">
            <v>0</v>
          </cell>
          <cell r="FS85">
            <v>0</v>
          </cell>
          <cell r="FT85">
            <v>0</v>
          </cell>
          <cell r="FU85">
            <v>0</v>
          </cell>
          <cell r="FV85">
            <v>0</v>
          </cell>
          <cell r="FW85">
            <v>0</v>
          </cell>
          <cell r="FX85">
            <v>0</v>
          </cell>
          <cell r="FY85">
            <v>0</v>
          </cell>
          <cell r="FZ85">
            <v>0</v>
          </cell>
          <cell r="GA85">
            <v>0</v>
          </cell>
          <cell r="GB85">
            <v>0</v>
          </cell>
          <cell r="GC85">
            <v>0</v>
          </cell>
          <cell r="GD85">
            <v>0</v>
          </cell>
        </row>
        <row r="86">
          <cell r="P86">
            <v>78</v>
          </cell>
          <cell r="Z86">
            <v>-479</v>
          </cell>
          <cell r="AA86">
            <v>-761</v>
          </cell>
          <cell r="AB86">
            <v>-1164</v>
          </cell>
          <cell r="AC86">
            <v>-1149</v>
          </cell>
          <cell r="AD86">
            <v>-1000</v>
          </cell>
          <cell r="AE86">
            <v>-857</v>
          </cell>
          <cell r="AF86">
            <v>-855</v>
          </cell>
          <cell r="AG86">
            <v>-1033</v>
          </cell>
          <cell r="AH86">
            <v>-1210</v>
          </cell>
          <cell r="AI86">
            <v>-1223</v>
          </cell>
          <cell r="AJ86">
            <v>-1531</v>
          </cell>
          <cell r="AK86">
            <v>-15260</v>
          </cell>
          <cell r="AL86">
            <v>639</v>
          </cell>
          <cell r="AM86">
            <v>34</v>
          </cell>
          <cell r="AN86">
            <v>-150</v>
          </cell>
          <cell r="AO86">
            <v>282</v>
          </cell>
          <cell r="AP86">
            <v>613</v>
          </cell>
          <cell r="AQ86">
            <v>355</v>
          </cell>
          <cell r="AR86">
            <v>50</v>
          </cell>
          <cell r="AS86">
            <v>145</v>
          </cell>
          <cell r="AT86">
            <v>166</v>
          </cell>
          <cell r="AU86">
            <v>-910.59999999998536</v>
          </cell>
          <cell r="AV86">
            <v>-990.99999999990177</v>
          </cell>
          <cell r="AW86">
            <v>-3717.0000000000377</v>
          </cell>
          <cell r="AX86">
            <v>283.5999999999085</v>
          </cell>
          <cell r="AY86">
            <v>265.79999999999063</v>
          </cell>
          <cell r="BA86">
            <v>-78</v>
          </cell>
          <cell r="BB86">
            <v>-180</v>
          </cell>
          <cell r="BC86">
            <v>-136</v>
          </cell>
          <cell r="BD86">
            <v>-243</v>
          </cell>
          <cell r="BE86">
            <v>-260</v>
          </cell>
          <cell r="BF86">
            <v>-352</v>
          </cell>
          <cell r="BG86">
            <v>1197</v>
          </cell>
          <cell r="BH86">
            <v>-706</v>
          </cell>
          <cell r="BI86">
            <v>-1060</v>
          </cell>
          <cell r="BJ86">
            <v>229</v>
          </cell>
          <cell r="BK86">
            <v>-840</v>
          </cell>
          <cell r="BL86">
            <v>-959</v>
          </cell>
          <cell r="BM86">
            <v>-1178</v>
          </cell>
          <cell r="BN86">
            <v>-956</v>
          </cell>
          <cell r="BO86">
            <v>-1003</v>
          </cell>
          <cell r="BP86">
            <v>-1127</v>
          </cell>
          <cell r="BQ86">
            <v>-1289.3499999999985</v>
          </cell>
          <cell r="BR86">
            <v>-1382</v>
          </cell>
          <cell r="BS86">
            <v>-1418</v>
          </cell>
          <cell r="BT86">
            <v>-1578</v>
          </cell>
          <cell r="BU86">
            <v>-1663</v>
          </cell>
          <cell r="BV86">
            <v>-179.39999999999327</v>
          </cell>
          <cell r="BW86">
            <v>-236.19999999999561</v>
          </cell>
          <cell r="BX86">
            <v>-761.59999999999457</v>
          </cell>
          <cell r="BY86">
            <v>-1110.6699999999446</v>
          </cell>
          <cell r="BZ86">
            <v>-1466.0699999999501</v>
          </cell>
          <cell r="CB86">
            <v>-676</v>
          </cell>
          <cell r="CC86">
            <v>-738</v>
          </cell>
          <cell r="CD86">
            <v>-920</v>
          </cell>
          <cell r="CE86">
            <v>-889</v>
          </cell>
          <cell r="CF86">
            <v>-1043</v>
          </cell>
          <cell r="CG86">
            <v>-848</v>
          </cell>
          <cell r="CH86">
            <v>-808</v>
          </cell>
          <cell r="CI86">
            <v>-797</v>
          </cell>
          <cell r="CJ86">
            <v>-711</v>
          </cell>
          <cell r="CK86">
            <v>-788</v>
          </cell>
          <cell r="CL86">
            <v>-847</v>
          </cell>
          <cell r="CM86">
            <v>-892</v>
          </cell>
          <cell r="CN86">
            <v>-822</v>
          </cell>
          <cell r="CO86">
            <v>-789</v>
          </cell>
          <cell r="CP86">
            <v>-824</v>
          </cell>
          <cell r="CQ86">
            <v>-877</v>
          </cell>
          <cell r="CR86">
            <v>-963</v>
          </cell>
          <cell r="CS86">
            <v>-830</v>
          </cell>
          <cell r="CT86">
            <v>-890</v>
          </cell>
          <cell r="CU86">
            <v>-986</v>
          </cell>
          <cell r="CV86">
            <v>-1024</v>
          </cell>
          <cell r="CW86">
            <v>-853.20000000000437</v>
          </cell>
          <cell r="CX86">
            <v>-841.40000000001942</v>
          </cell>
          <cell r="CY86">
            <v>-812.00000000000637</v>
          </cell>
          <cell r="CZ86">
            <v>-855.00000000002456</v>
          </cell>
          <cell r="DA86">
            <v>-938.60000000002765</v>
          </cell>
          <cell r="DC86">
            <v>26</v>
          </cell>
          <cell r="DD86">
            <v>-209</v>
          </cell>
          <cell r="DE86">
            <v>164</v>
          </cell>
          <cell r="DF86">
            <v>122</v>
          </cell>
          <cell r="DG86">
            <v>-363</v>
          </cell>
          <cell r="DH86">
            <v>125</v>
          </cell>
          <cell r="DI86">
            <v>19</v>
          </cell>
          <cell r="DJ86">
            <v>26</v>
          </cell>
          <cell r="DK86">
            <v>-239</v>
          </cell>
          <cell r="DL86">
            <v>-80</v>
          </cell>
          <cell r="DM86">
            <v>-538</v>
          </cell>
          <cell r="DN86">
            <v>-262</v>
          </cell>
          <cell r="DO86">
            <v>-239</v>
          </cell>
          <cell r="DP86">
            <v>129</v>
          </cell>
          <cell r="DQ86">
            <v>163</v>
          </cell>
          <cell r="DR86">
            <v>-133</v>
          </cell>
          <cell r="DS86">
            <v>-41</v>
          </cell>
          <cell r="DT86">
            <v>-266</v>
          </cell>
          <cell r="DU86">
            <v>-65</v>
          </cell>
          <cell r="DV86">
            <v>95</v>
          </cell>
          <cell r="DW86">
            <v>38</v>
          </cell>
          <cell r="DX86">
            <v>-51.999999999985825</v>
          </cell>
          <cell r="DY86">
            <v>-86.399999999979229</v>
          </cell>
          <cell r="DZ86">
            <v>-271.5999999999828</v>
          </cell>
          <cell r="EA86">
            <v>-24.199999999999903</v>
          </cell>
          <cell r="EB86">
            <v>-47.800000000000182</v>
          </cell>
          <cell r="ED86">
            <v>-194</v>
          </cell>
          <cell r="EE86">
            <v>-201</v>
          </cell>
          <cell r="EF86">
            <v>-304</v>
          </cell>
          <cell r="EG86">
            <v>-317</v>
          </cell>
          <cell r="EH86">
            <v>-256</v>
          </cell>
          <cell r="EI86">
            <v>-222</v>
          </cell>
          <cell r="EJ86">
            <v>-251</v>
          </cell>
          <cell r="EK86">
            <v>-305</v>
          </cell>
          <cell r="EL86">
            <v>-364</v>
          </cell>
          <cell r="EM86">
            <v>-309</v>
          </cell>
          <cell r="EN86">
            <v>-429</v>
          </cell>
          <cell r="EO86">
            <v>-506</v>
          </cell>
          <cell r="EP86">
            <v>-452</v>
          </cell>
          <cell r="EQ86">
            <v>-562</v>
          </cell>
          <cell r="ER86">
            <v>-441</v>
          </cell>
          <cell r="ES86">
            <v>-460</v>
          </cell>
          <cell r="ET86">
            <v>-453</v>
          </cell>
          <cell r="EU86">
            <v>-463</v>
          </cell>
          <cell r="EV86">
            <v>-392</v>
          </cell>
          <cell r="EW86">
            <v>-403</v>
          </cell>
          <cell r="EX86">
            <v>-273</v>
          </cell>
          <cell r="EY86">
            <v>-254.40000000001177</v>
          </cell>
          <cell r="EZ86">
            <v>-279.60000000000286</v>
          </cell>
          <cell r="FA86">
            <v>-411.99999999999835</v>
          </cell>
          <cell r="FB86">
            <v>-473.59999999999695</v>
          </cell>
          <cell r="FC86">
            <v>-396.80000000000416</v>
          </cell>
          <cell r="FE86">
            <v>-1401</v>
          </cell>
          <cell r="FF86">
            <v>-2089</v>
          </cell>
          <cell r="FG86">
            <v>-2360</v>
          </cell>
          <cell r="FH86">
            <v>-2476</v>
          </cell>
          <cell r="FI86">
            <v>-2922</v>
          </cell>
          <cell r="FJ86">
            <v>-2279</v>
          </cell>
          <cell r="FK86">
            <v>-717</v>
          </cell>
          <cell r="FL86">
            <v>-2841</v>
          </cell>
          <cell r="FM86">
            <v>-3584</v>
          </cell>
          <cell r="FN86">
            <v>-1782</v>
          </cell>
          <cell r="FO86">
            <v>-3647</v>
          </cell>
          <cell r="FP86">
            <v>-17904</v>
          </cell>
          <cell r="FQ86">
            <v>-2052</v>
          </cell>
          <cell r="FR86">
            <v>-2144</v>
          </cell>
          <cell r="FS86">
            <v>-2255</v>
          </cell>
          <cell r="FT86">
            <v>-2315</v>
          </cell>
          <cell r="FU86">
            <v>-2133.3499999999985</v>
          </cell>
          <cell r="FV86">
            <v>-2586</v>
          </cell>
          <cell r="FW86">
            <v>-2715</v>
          </cell>
          <cell r="FX86">
            <v>-2727</v>
          </cell>
          <cell r="FY86">
            <v>-2756</v>
          </cell>
          <cell r="FZ86">
            <v>-2249.6000000000458</v>
          </cell>
          <cell r="GA86">
            <v>-2468.6000000000631</v>
          </cell>
          <cell r="GB86">
            <v>-5793.7999999998383</v>
          </cell>
          <cell r="GC86">
            <v>-2179.8699999998153</v>
          </cell>
          <cell r="GD86">
            <v>-2583.4700000000039</v>
          </cell>
        </row>
        <row r="87">
          <cell r="P87">
            <v>79</v>
          </cell>
          <cell r="Z87">
            <v>429</v>
          </cell>
          <cell r="AA87">
            <v>812</v>
          </cell>
          <cell r="AB87">
            <v>1096</v>
          </cell>
          <cell r="AC87">
            <v>1124</v>
          </cell>
          <cell r="AD87">
            <v>1086</v>
          </cell>
          <cell r="AE87">
            <v>808</v>
          </cell>
          <cell r="AF87">
            <v>893</v>
          </cell>
          <cell r="AG87">
            <v>1116</v>
          </cell>
          <cell r="AH87">
            <v>1282</v>
          </cell>
          <cell r="AI87">
            <v>1390</v>
          </cell>
          <cell r="AJ87">
            <v>1634</v>
          </cell>
          <cell r="AK87">
            <v>-16077</v>
          </cell>
          <cell r="AL87">
            <v>-1255</v>
          </cell>
          <cell r="AM87">
            <v>-424</v>
          </cell>
          <cell r="AN87">
            <v>-119</v>
          </cell>
          <cell r="AO87">
            <v>-982</v>
          </cell>
          <cell r="AP87">
            <v>-1391</v>
          </cell>
          <cell r="AQ87">
            <v>-1084</v>
          </cell>
          <cell r="AR87">
            <v>-727</v>
          </cell>
          <cell r="AS87">
            <v>-705</v>
          </cell>
          <cell r="AT87">
            <v>-639</v>
          </cell>
          <cell r="AU87">
            <v>909.4000000000151</v>
          </cell>
          <cell r="AV87">
            <v>1037.0000000000978</v>
          </cell>
          <cell r="AW87">
            <v>-2605.2000000000389</v>
          </cell>
          <cell r="AX87">
            <v>-834.20000000009463</v>
          </cell>
          <cell r="AY87">
            <v>-909.20000000000982</v>
          </cell>
          <cell r="BA87">
            <v>202</v>
          </cell>
          <cell r="BB87">
            <v>249</v>
          </cell>
          <cell r="BC87">
            <v>217</v>
          </cell>
          <cell r="BD87">
            <v>374</v>
          </cell>
          <cell r="BE87">
            <v>344</v>
          </cell>
          <cell r="BF87">
            <v>447</v>
          </cell>
          <cell r="BG87">
            <v>1207</v>
          </cell>
          <cell r="BH87">
            <v>397</v>
          </cell>
          <cell r="BI87">
            <v>1096</v>
          </cell>
          <cell r="BJ87">
            <v>-179</v>
          </cell>
          <cell r="BK87">
            <v>1152</v>
          </cell>
          <cell r="BL87">
            <v>1136</v>
          </cell>
          <cell r="BM87">
            <v>1478</v>
          </cell>
          <cell r="BN87">
            <v>1000</v>
          </cell>
          <cell r="BO87">
            <v>998</v>
          </cell>
          <cell r="BP87">
            <v>1221</v>
          </cell>
          <cell r="BQ87">
            <v>1407.3499999999985</v>
          </cell>
          <cell r="BR87">
            <v>1499</v>
          </cell>
          <cell r="BS87">
            <v>1519</v>
          </cell>
          <cell r="BT87">
            <v>1677</v>
          </cell>
          <cell r="BU87">
            <v>1886</v>
          </cell>
          <cell r="BV87">
            <v>277.20000000000618</v>
          </cell>
          <cell r="BW87">
            <v>698.20000000000596</v>
          </cell>
          <cell r="BX87">
            <v>936.60000000000696</v>
          </cell>
          <cell r="BY87">
            <v>1220.8700000000558</v>
          </cell>
          <cell r="BZ87">
            <v>1597.6700000000508</v>
          </cell>
          <cell r="CB87">
            <v>316</v>
          </cell>
          <cell r="CC87">
            <v>447</v>
          </cell>
          <cell r="CD87">
            <v>744</v>
          </cell>
          <cell r="CE87">
            <v>742</v>
          </cell>
          <cell r="CF87">
            <v>928</v>
          </cell>
          <cell r="CG87">
            <v>865</v>
          </cell>
          <cell r="CH87">
            <v>676</v>
          </cell>
          <cell r="CI87">
            <v>792</v>
          </cell>
          <cell r="CJ87">
            <v>625</v>
          </cell>
          <cell r="CK87">
            <v>794</v>
          </cell>
          <cell r="CL87">
            <v>849</v>
          </cell>
          <cell r="CM87">
            <v>942</v>
          </cell>
          <cell r="CN87">
            <v>962</v>
          </cell>
          <cell r="CO87">
            <v>936</v>
          </cell>
          <cell r="CP87">
            <v>1108</v>
          </cell>
          <cell r="CQ87">
            <v>1168</v>
          </cell>
          <cell r="CR87">
            <v>1240</v>
          </cell>
          <cell r="CS87">
            <v>1127</v>
          </cell>
          <cell r="CT87">
            <v>1245</v>
          </cell>
          <cell r="CU87">
            <v>1356</v>
          </cell>
          <cell r="CV87">
            <v>1424</v>
          </cell>
          <cell r="CW87">
            <v>635.39999999999554</v>
          </cell>
          <cell r="CX87">
            <v>777.19999999998072</v>
          </cell>
          <cell r="CY87">
            <v>834.39999999999327</v>
          </cell>
          <cell r="CZ87">
            <v>1082.7999999999752</v>
          </cell>
          <cell r="DA87">
            <v>1278.3999999999724</v>
          </cell>
          <cell r="DC87">
            <v>222</v>
          </cell>
          <cell r="DD87">
            <v>-88</v>
          </cell>
          <cell r="DE87">
            <v>287</v>
          </cell>
          <cell r="DF87">
            <v>266</v>
          </cell>
          <cell r="DG87">
            <v>189</v>
          </cell>
          <cell r="DH87">
            <v>-261</v>
          </cell>
          <cell r="DI87">
            <v>-120</v>
          </cell>
          <cell r="DJ87">
            <v>-101</v>
          </cell>
          <cell r="DK87">
            <v>112</v>
          </cell>
          <cell r="DL87">
            <v>41</v>
          </cell>
          <cell r="DM87">
            <v>724</v>
          </cell>
          <cell r="DN87">
            <v>244</v>
          </cell>
          <cell r="DO87">
            <v>241</v>
          </cell>
          <cell r="DP87">
            <v>-141</v>
          </cell>
          <cell r="DQ87">
            <v>-173</v>
          </cell>
          <cell r="DR87">
            <v>210</v>
          </cell>
          <cell r="DS87">
            <v>684</v>
          </cell>
          <cell r="DT87">
            <v>365</v>
          </cell>
          <cell r="DU87">
            <v>87</v>
          </cell>
          <cell r="DV87">
            <v>-33</v>
          </cell>
          <cell r="DW87">
            <v>21</v>
          </cell>
          <cell r="DX87">
            <v>175.20000000001454</v>
          </cell>
          <cell r="DY87">
            <v>-36.199999999979667</v>
          </cell>
          <cell r="DZ87">
            <v>272.40000000001749</v>
          </cell>
          <cell r="EA87">
            <v>164.1999999999999</v>
          </cell>
          <cell r="EB87">
            <v>224.80000000000035</v>
          </cell>
          <cell r="ED87">
            <v>222</v>
          </cell>
          <cell r="EE87">
            <v>232</v>
          </cell>
          <cell r="EF87">
            <v>344</v>
          </cell>
          <cell r="EG87">
            <v>367</v>
          </cell>
          <cell r="EH87">
            <v>298</v>
          </cell>
          <cell r="EI87">
            <v>263</v>
          </cell>
          <cell r="EJ87">
            <v>295</v>
          </cell>
          <cell r="EK87">
            <v>362</v>
          </cell>
          <cell r="EL87">
            <v>432</v>
          </cell>
          <cell r="EM87">
            <v>366</v>
          </cell>
          <cell r="EN87">
            <v>521</v>
          </cell>
          <cell r="EO87">
            <v>607</v>
          </cell>
          <cell r="EP87">
            <v>557</v>
          </cell>
          <cell r="EQ87">
            <v>656</v>
          </cell>
          <cell r="ER87">
            <v>468</v>
          </cell>
          <cell r="ES87">
            <v>500</v>
          </cell>
          <cell r="ET87">
            <v>498</v>
          </cell>
          <cell r="EU87">
            <v>488</v>
          </cell>
          <cell r="EV87">
            <v>454</v>
          </cell>
          <cell r="EW87">
            <v>474</v>
          </cell>
          <cell r="EX87">
            <v>339</v>
          </cell>
          <cell r="EY87">
            <v>292.5999999999882</v>
          </cell>
          <cell r="EZ87">
            <v>329.99999999999716</v>
          </cell>
          <cell r="FA87">
            <v>496.60000000000127</v>
          </cell>
          <cell r="FB87">
            <v>535.80000000000257</v>
          </cell>
          <cell r="FC87">
            <v>450.59999999999559</v>
          </cell>
          <cell r="FE87">
            <v>1391</v>
          </cell>
          <cell r="FF87">
            <v>1652</v>
          </cell>
          <cell r="FG87">
            <v>2688</v>
          </cell>
          <cell r="FH87">
            <v>2873</v>
          </cell>
          <cell r="FI87">
            <v>2845</v>
          </cell>
          <cell r="FJ87">
            <v>2383</v>
          </cell>
          <cell r="FK87">
            <v>3071</v>
          </cell>
          <cell r="FL87">
            <v>2667</v>
          </cell>
          <cell r="FM87">
            <v>3547</v>
          </cell>
          <cell r="FN87">
            <v>2005</v>
          </cell>
          <cell r="FO87">
            <v>4156</v>
          </cell>
          <cell r="FP87">
            <v>-13123</v>
          </cell>
          <cell r="FQ87">
            <v>1983</v>
          </cell>
          <cell r="FR87">
            <v>2027</v>
          </cell>
          <cell r="FS87">
            <v>2282</v>
          </cell>
          <cell r="FT87">
            <v>2117</v>
          </cell>
          <cell r="FU87">
            <v>2438.3499999999985</v>
          </cell>
          <cell r="FV87">
            <v>2395</v>
          </cell>
          <cell r="FW87">
            <v>2578</v>
          </cell>
          <cell r="FX87">
            <v>2769</v>
          </cell>
          <cell r="FY87">
            <v>3031</v>
          </cell>
          <cell r="FZ87">
            <v>2289.799999999957</v>
          </cell>
          <cell r="GA87">
            <v>2902.5999999999322</v>
          </cell>
          <cell r="GB87">
            <v>-286.39999999983479</v>
          </cell>
          <cell r="GC87">
            <v>2169.4700000001731</v>
          </cell>
          <cell r="GD87">
            <v>2642.2699999999868</v>
          </cell>
        </row>
        <row r="88">
          <cell r="P88">
            <v>8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cell r="AN88">
            <v>0</v>
          </cell>
          <cell r="AO88">
            <v>0</v>
          </cell>
          <cell r="AP88">
            <v>0</v>
          </cell>
          <cell r="AQ88">
            <v>0</v>
          </cell>
          <cell r="AR88">
            <v>0</v>
          </cell>
          <cell r="AS88">
            <v>0</v>
          </cell>
          <cell r="AT88">
            <v>0</v>
          </cell>
          <cell r="AU88">
            <v>0</v>
          </cell>
          <cell r="AV88">
            <v>0</v>
          </cell>
          <cell r="AW88">
            <v>0</v>
          </cell>
          <cell r="AX88">
            <v>0</v>
          </cell>
          <cell r="AY88">
            <v>0</v>
          </cell>
          <cell r="BA88">
            <v>0</v>
          </cell>
          <cell r="BB88">
            <v>0</v>
          </cell>
          <cell r="BC88">
            <v>0</v>
          </cell>
          <cell r="BD88">
            <v>0</v>
          </cell>
          <cell r="BE88">
            <v>0</v>
          </cell>
          <cell r="BF88">
            <v>0</v>
          </cell>
          <cell r="BG88">
            <v>0</v>
          </cell>
          <cell r="BH88">
            <v>0</v>
          </cell>
          <cell r="BI88">
            <v>0</v>
          </cell>
          <cell r="BJ88">
            <v>0</v>
          </cell>
          <cell r="BK88">
            <v>0</v>
          </cell>
          <cell r="BL88">
            <v>0</v>
          </cell>
          <cell r="BM88">
            <v>0</v>
          </cell>
          <cell r="BN88">
            <v>0</v>
          </cell>
          <cell r="BO88">
            <v>0</v>
          </cell>
          <cell r="BP88">
            <v>0</v>
          </cell>
          <cell r="BQ88">
            <v>0</v>
          </cell>
          <cell r="BR88">
            <v>0</v>
          </cell>
          <cell r="BS88">
            <v>0</v>
          </cell>
          <cell r="BT88">
            <v>0</v>
          </cell>
          <cell r="BU88">
            <v>0</v>
          </cell>
          <cell r="BV88">
            <v>0</v>
          </cell>
          <cell r="BW88">
            <v>0</v>
          </cell>
          <cell r="BX88">
            <v>0</v>
          </cell>
          <cell r="BY88">
            <v>0</v>
          </cell>
          <cell r="BZ88">
            <v>0</v>
          </cell>
          <cell r="CB88">
            <v>0</v>
          </cell>
          <cell r="CC88">
            <v>0</v>
          </cell>
          <cell r="CD88">
            <v>0</v>
          </cell>
          <cell r="CE88">
            <v>0</v>
          </cell>
          <cell r="CF88">
            <v>0</v>
          </cell>
          <cell r="CG88">
            <v>0</v>
          </cell>
          <cell r="CH88">
            <v>0</v>
          </cell>
          <cell r="CI88">
            <v>0</v>
          </cell>
          <cell r="CJ88">
            <v>0</v>
          </cell>
          <cell r="CK88">
            <v>0</v>
          </cell>
          <cell r="CL88">
            <v>0</v>
          </cell>
          <cell r="CM88">
            <v>0</v>
          </cell>
          <cell r="CN88">
            <v>0</v>
          </cell>
          <cell r="CO88">
            <v>0</v>
          </cell>
          <cell r="CP88">
            <v>0</v>
          </cell>
          <cell r="CQ88">
            <v>0</v>
          </cell>
          <cell r="CR88">
            <v>0</v>
          </cell>
          <cell r="CS88">
            <v>0</v>
          </cell>
          <cell r="CT88">
            <v>0</v>
          </cell>
          <cell r="CU88">
            <v>0</v>
          </cell>
          <cell r="CV88">
            <v>0</v>
          </cell>
          <cell r="CW88">
            <v>0</v>
          </cell>
          <cell r="CX88">
            <v>0</v>
          </cell>
          <cell r="CY88">
            <v>0</v>
          </cell>
          <cell r="CZ88">
            <v>0</v>
          </cell>
          <cell r="DA88">
            <v>0</v>
          </cell>
          <cell r="DC88">
            <v>0</v>
          </cell>
          <cell r="DD88">
            <v>0</v>
          </cell>
          <cell r="DE88">
            <v>0</v>
          </cell>
          <cell r="DF88">
            <v>0</v>
          </cell>
          <cell r="DG88">
            <v>0</v>
          </cell>
          <cell r="DH88">
            <v>0</v>
          </cell>
          <cell r="DI88">
            <v>0</v>
          </cell>
          <cell r="DJ88">
            <v>0</v>
          </cell>
          <cell r="DK88">
            <v>0</v>
          </cell>
          <cell r="DL88">
            <v>0</v>
          </cell>
          <cell r="DM88">
            <v>0</v>
          </cell>
          <cell r="DN88">
            <v>0</v>
          </cell>
          <cell r="DO88">
            <v>0</v>
          </cell>
          <cell r="DP88">
            <v>0</v>
          </cell>
          <cell r="DQ88">
            <v>0</v>
          </cell>
          <cell r="DR88">
            <v>0</v>
          </cell>
          <cell r="DS88">
            <v>0</v>
          </cell>
          <cell r="DT88">
            <v>0</v>
          </cell>
          <cell r="DU88">
            <v>0</v>
          </cell>
          <cell r="DV88">
            <v>0</v>
          </cell>
          <cell r="DW88">
            <v>0</v>
          </cell>
          <cell r="DX88">
            <v>0</v>
          </cell>
          <cell r="DY88">
            <v>0</v>
          </cell>
          <cell r="DZ88">
            <v>0</v>
          </cell>
          <cell r="EA88">
            <v>0</v>
          </cell>
          <cell r="EB88">
            <v>0</v>
          </cell>
          <cell r="ED88">
            <v>0</v>
          </cell>
          <cell r="EE88">
            <v>0</v>
          </cell>
          <cell r="EF88">
            <v>0</v>
          </cell>
          <cell r="EG88">
            <v>0</v>
          </cell>
          <cell r="EH88">
            <v>0</v>
          </cell>
          <cell r="EI88">
            <v>0</v>
          </cell>
          <cell r="EJ88">
            <v>0</v>
          </cell>
          <cell r="EK88">
            <v>0</v>
          </cell>
          <cell r="EL88">
            <v>0</v>
          </cell>
          <cell r="EM88">
            <v>0</v>
          </cell>
          <cell r="EN88">
            <v>0</v>
          </cell>
          <cell r="EO88">
            <v>0</v>
          </cell>
          <cell r="EP88">
            <v>0</v>
          </cell>
          <cell r="EQ88">
            <v>0</v>
          </cell>
          <cell r="ER88">
            <v>0</v>
          </cell>
          <cell r="ES88">
            <v>0</v>
          </cell>
          <cell r="ET88">
            <v>0</v>
          </cell>
          <cell r="EU88">
            <v>0</v>
          </cell>
          <cell r="EV88">
            <v>0</v>
          </cell>
          <cell r="EW88">
            <v>0</v>
          </cell>
          <cell r="EX88">
            <v>0</v>
          </cell>
          <cell r="EY88">
            <v>0</v>
          </cell>
          <cell r="EZ88">
            <v>0</v>
          </cell>
          <cell r="FA88">
            <v>0</v>
          </cell>
          <cell r="FB88">
            <v>0</v>
          </cell>
          <cell r="FC88">
            <v>0</v>
          </cell>
          <cell r="FE88">
            <v>0</v>
          </cell>
          <cell r="FF88">
            <v>0</v>
          </cell>
          <cell r="FG88">
            <v>0</v>
          </cell>
          <cell r="FH88">
            <v>0</v>
          </cell>
          <cell r="FI88">
            <v>0</v>
          </cell>
          <cell r="FJ88">
            <v>0</v>
          </cell>
          <cell r="FK88">
            <v>0</v>
          </cell>
          <cell r="FL88">
            <v>0</v>
          </cell>
          <cell r="FM88">
            <v>0</v>
          </cell>
          <cell r="FN88">
            <v>0</v>
          </cell>
          <cell r="FO88">
            <v>0</v>
          </cell>
          <cell r="FP88">
            <v>0</v>
          </cell>
          <cell r="FQ88">
            <v>0</v>
          </cell>
          <cell r="FR88">
            <v>0</v>
          </cell>
          <cell r="FS88">
            <v>0</v>
          </cell>
          <cell r="FT88">
            <v>0</v>
          </cell>
          <cell r="FU88">
            <v>0</v>
          </cell>
          <cell r="FV88">
            <v>0</v>
          </cell>
          <cell r="FW88">
            <v>0</v>
          </cell>
          <cell r="FX88">
            <v>0</v>
          </cell>
          <cell r="FY88">
            <v>0</v>
          </cell>
          <cell r="FZ88">
            <v>0</v>
          </cell>
          <cell r="GA88">
            <v>0</v>
          </cell>
          <cell r="GB88">
            <v>0</v>
          </cell>
          <cell r="GC88">
            <v>0</v>
          </cell>
          <cell r="GD88">
            <v>0</v>
          </cell>
        </row>
        <row r="89">
          <cell r="P89">
            <v>81</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P89">
            <v>0</v>
          </cell>
          <cell r="AQ89">
            <v>0</v>
          </cell>
          <cell r="AR89">
            <v>0</v>
          </cell>
          <cell r="AS89">
            <v>0</v>
          </cell>
          <cell r="AT89">
            <v>0</v>
          </cell>
          <cell r="AU89">
            <v>0</v>
          </cell>
          <cell r="AV89">
            <v>0</v>
          </cell>
          <cell r="AW89">
            <v>0</v>
          </cell>
          <cell r="AX89">
            <v>0</v>
          </cell>
          <cell r="AY89">
            <v>0</v>
          </cell>
          <cell r="BA89">
            <v>0</v>
          </cell>
          <cell r="BB89">
            <v>0</v>
          </cell>
          <cell r="BC89">
            <v>0</v>
          </cell>
          <cell r="BD89">
            <v>0</v>
          </cell>
          <cell r="BE89">
            <v>0</v>
          </cell>
          <cell r="BF89">
            <v>0</v>
          </cell>
          <cell r="BG89">
            <v>0</v>
          </cell>
          <cell r="BH89">
            <v>0</v>
          </cell>
          <cell r="BI89">
            <v>0</v>
          </cell>
          <cell r="BJ89">
            <v>0</v>
          </cell>
          <cell r="BK89">
            <v>0</v>
          </cell>
          <cell r="BL89">
            <v>0</v>
          </cell>
          <cell r="BM89">
            <v>0</v>
          </cell>
          <cell r="BN89">
            <v>0</v>
          </cell>
          <cell r="BO89">
            <v>0</v>
          </cell>
          <cell r="BP89">
            <v>0</v>
          </cell>
          <cell r="BQ89">
            <v>0</v>
          </cell>
          <cell r="BR89">
            <v>0</v>
          </cell>
          <cell r="BS89">
            <v>0</v>
          </cell>
          <cell r="BT89">
            <v>0</v>
          </cell>
          <cell r="BU89">
            <v>0</v>
          </cell>
          <cell r="BV89">
            <v>0</v>
          </cell>
          <cell r="BW89">
            <v>0</v>
          </cell>
          <cell r="BX89">
            <v>0</v>
          </cell>
          <cell r="BY89">
            <v>0</v>
          </cell>
          <cell r="BZ89">
            <v>0</v>
          </cell>
          <cell r="CB89">
            <v>0</v>
          </cell>
          <cell r="CC89">
            <v>0</v>
          </cell>
          <cell r="CD89">
            <v>0</v>
          </cell>
          <cell r="CE89">
            <v>0</v>
          </cell>
          <cell r="CF89">
            <v>0</v>
          </cell>
          <cell r="CG89">
            <v>0</v>
          </cell>
          <cell r="CH89">
            <v>0</v>
          </cell>
          <cell r="CI89">
            <v>0</v>
          </cell>
          <cell r="CJ89">
            <v>0</v>
          </cell>
          <cell r="CK89">
            <v>0</v>
          </cell>
          <cell r="CL89">
            <v>0</v>
          </cell>
          <cell r="CM89">
            <v>0</v>
          </cell>
          <cell r="CN89">
            <v>0</v>
          </cell>
          <cell r="CO89">
            <v>0</v>
          </cell>
          <cell r="CP89">
            <v>0</v>
          </cell>
          <cell r="CQ89">
            <v>0</v>
          </cell>
          <cell r="CR89">
            <v>0</v>
          </cell>
          <cell r="CS89">
            <v>0</v>
          </cell>
          <cell r="CT89">
            <v>0</v>
          </cell>
          <cell r="CU89">
            <v>0</v>
          </cell>
          <cell r="CV89">
            <v>0</v>
          </cell>
          <cell r="CW89">
            <v>0</v>
          </cell>
          <cell r="CX89">
            <v>0</v>
          </cell>
          <cell r="CY89">
            <v>0</v>
          </cell>
          <cell r="CZ89">
            <v>0</v>
          </cell>
          <cell r="DA89">
            <v>0</v>
          </cell>
          <cell r="DC89">
            <v>0</v>
          </cell>
          <cell r="DD89">
            <v>0</v>
          </cell>
          <cell r="DE89">
            <v>0</v>
          </cell>
          <cell r="DF89">
            <v>0</v>
          </cell>
          <cell r="DG89">
            <v>0</v>
          </cell>
          <cell r="DH89">
            <v>0</v>
          </cell>
          <cell r="DI89">
            <v>0</v>
          </cell>
          <cell r="DJ89">
            <v>0</v>
          </cell>
          <cell r="DK89">
            <v>0</v>
          </cell>
          <cell r="DL89">
            <v>0</v>
          </cell>
          <cell r="DM89">
            <v>0</v>
          </cell>
          <cell r="DN89">
            <v>0</v>
          </cell>
          <cell r="DO89">
            <v>0</v>
          </cell>
          <cell r="DP89">
            <v>0</v>
          </cell>
          <cell r="DQ89">
            <v>0</v>
          </cell>
          <cell r="DR89">
            <v>0</v>
          </cell>
          <cell r="DS89">
            <v>0</v>
          </cell>
          <cell r="DT89">
            <v>0</v>
          </cell>
          <cell r="DU89">
            <v>0</v>
          </cell>
          <cell r="DV89">
            <v>0</v>
          </cell>
          <cell r="DW89">
            <v>0</v>
          </cell>
          <cell r="DX89">
            <v>0</v>
          </cell>
          <cell r="DY89">
            <v>0</v>
          </cell>
          <cell r="DZ89">
            <v>0</v>
          </cell>
          <cell r="EA89">
            <v>0</v>
          </cell>
          <cell r="EB89">
            <v>0</v>
          </cell>
          <cell r="ED89">
            <v>0</v>
          </cell>
          <cell r="EE89">
            <v>0</v>
          </cell>
          <cell r="EF89">
            <v>0</v>
          </cell>
          <cell r="EG89">
            <v>0</v>
          </cell>
          <cell r="EH89">
            <v>0</v>
          </cell>
          <cell r="EI89">
            <v>0</v>
          </cell>
          <cell r="EJ89">
            <v>0</v>
          </cell>
          <cell r="EK89">
            <v>0</v>
          </cell>
          <cell r="EL89">
            <v>0</v>
          </cell>
          <cell r="EM89">
            <v>0</v>
          </cell>
          <cell r="EN89">
            <v>0</v>
          </cell>
          <cell r="EO89">
            <v>0</v>
          </cell>
          <cell r="EP89">
            <v>0</v>
          </cell>
          <cell r="EQ89">
            <v>0</v>
          </cell>
          <cell r="ER89">
            <v>0</v>
          </cell>
          <cell r="ES89">
            <v>0</v>
          </cell>
          <cell r="ET89">
            <v>0</v>
          </cell>
          <cell r="EU89">
            <v>0</v>
          </cell>
          <cell r="EV89">
            <v>0</v>
          </cell>
          <cell r="EW89">
            <v>0</v>
          </cell>
          <cell r="EX89">
            <v>0</v>
          </cell>
          <cell r="EY89">
            <v>0</v>
          </cell>
          <cell r="EZ89">
            <v>0</v>
          </cell>
          <cell r="FA89">
            <v>0</v>
          </cell>
          <cell r="FB89">
            <v>0</v>
          </cell>
          <cell r="FC89">
            <v>0</v>
          </cell>
          <cell r="FE89">
            <v>0</v>
          </cell>
          <cell r="FF89">
            <v>0</v>
          </cell>
          <cell r="FG89">
            <v>0</v>
          </cell>
          <cell r="FH89">
            <v>0</v>
          </cell>
          <cell r="FI89">
            <v>0</v>
          </cell>
          <cell r="FJ89">
            <v>0</v>
          </cell>
          <cell r="FK89">
            <v>0</v>
          </cell>
          <cell r="FL89">
            <v>0</v>
          </cell>
          <cell r="FM89">
            <v>0</v>
          </cell>
          <cell r="FN89">
            <v>0</v>
          </cell>
          <cell r="FO89">
            <v>0</v>
          </cell>
          <cell r="FP89">
            <v>0</v>
          </cell>
          <cell r="FQ89">
            <v>0</v>
          </cell>
          <cell r="FR89">
            <v>0</v>
          </cell>
          <cell r="FS89">
            <v>0</v>
          </cell>
          <cell r="FT89">
            <v>0</v>
          </cell>
          <cell r="FU89">
            <v>0</v>
          </cell>
          <cell r="FV89">
            <v>0</v>
          </cell>
          <cell r="FW89">
            <v>0</v>
          </cell>
          <cell r="FX89">
            <v>0</v>
          </cell>
          <cell r="FY89">
            <v>0</v>
          </cell>
          <cell r="FZ89">
            <v>0</v>
          </cell>
          <cell r="GA89">
            <v>0</v>
          </cell>
          <cell r="GB89">
            <v>0</v>
          </cell>
          <cell r="GC89">
            <v>0</v>
          </cell>
          <cell r="GD89">
            <v>0</v>
          </cell>
        </row>
        <row r="90">
          <cell r="P90">
            <v>82</v>
          </cell>
          <cell r="Z90">
            <v>-313.49947509675991</v>
          </cell>
          <cell r="AA90">
            <v>-518.27847293817547</v>
          </cell>
          <cell r="AB90">
            <v>-792.84955602591629</v>
          </cell>
          <cell r="AC90">
            <v>-807.38724195403415</v>
          </cell>
          <cell r="AD90">
            <v>-699.15246166680845</v>
          </cell>
          <cell r="AE90">
            <v>-554.20210228835595</v>
          </cell>
          <cell r="AF90">
            <v>-574.65882244274803</v>
          </cell>
          <cell r="AG90">
            <v>-689.58819783116439</v>
          </cell>
          <cell r="AH90">
            <v>-799.95762153180453</v>
          </cell>
          <cell r="AI90">
            <v>-562.89298110998152</v>
          </cell>
          <cell r="AJ90">
            <v>-691.25504931192438</v>
          </cell>
          <cell r="AK90">
            <v>-10708.742884187166</v>
          </cell>
          <cell r="AL90">
            <v>915.24684421282313</v>
          </cell>
          <cell r="AM90">
            <v>508.25314895014549</v>
          </cell>
          <cell r="AN90">
            <v>398.40244293912252</v>
          </cell>
          <cell r="AO90">
            <v>554.728151944111</v>
          </cell>
          <cell r="AP90">
            <v>683.4493827986455</v>
          </cell>
          <cell r="AQ90">
            <v>465.16869674639105</v>
          </cell>
          <cell r="AR90">
            <v>373.98467279213173</v>
          </cell>
          <cell r="AS90">
            <v>422.28589452243443</v>
          </cell>
          <cell r="AT90">
            <v>428.75426089560574</v>
          </cell>
          <cell r="AU90">
            <v>0</v>
          </cell>
          <cell r="AV90">
            <v>0</v>
          </cell>
          <cell r="AW90">
            <v>0</v>
          </cell>
          <cell r="AX90">
            <v>0</v>
          </cell>
          <cell r="AY90">
            <v>0</v>
          </cell>
          <cell r="BA90">
            <v>-56.12773826416641</v>
          </cell>
          <cell r="BB90">
            <v>-122.54740568052485</v>
          </cell>
          <cell r="BC90">
            <v>-107.96239686398825</v>
          </cell>
          <cell r="BD90">
            <v>-169.42432202986333</v>
          </cell>
          <cell r="BE90">
            <v>-202.8117043672467</v>
          </cell>
          <cell r="BF90">
            <v>-224.53608169357392</v>
          </cell>
          <cell r="BG90">
            <v>727.12000670811233</v>
          </cell>
          <cell r="BH90">
            <v>-416.39360656942824</v>
          </cell>
          <cell r="BI90">
            <v>-659.89630849615423</v>
          </cell>
          <cell r="BJ90">
            <v>90.085474633598579</v>
          </cell>
          <cell r="BK90">
            <v>-218.51418550310953</v>
          </cell>
          <cell r="BL90">
            <v>-301.17741042695638</v>
          </cell>
          <cell r="BM90">
            <v>-444.92453927588076</v>
          </cell>
          <cell r="BN90">
            <v>-283.79391564718355</v>
          </cell>
          <cell r="BO90">
            <v>-318.43716180162829</v>
          </cell>
          <cell r="BP90">
            <v>-365.710968302764</v>
          </cell>
          <cell r="BQ90">
            <v>-391.1751317553128</v>
          </cell>
          <cell r="BR90">
            <v>-379.61496808247466</v>
          </cell>
          <cell r="BS90">
            <v>-401.65392277949331</v>
          </cell>
          <cell r="BT90">
            <v>-487.72895426025696</v>
          </cell>
          <cell r="BU90">
            <v>-536.27740089030226</v>
          </cell>
          <cell r="BV90">
            <v>0</v>
          </cell>
          <cell r="BW90">
            <v>0</v>
          </cell>
          <cell r="BX90">
            <v>0</v>
          </cell>
          <cell r="BY90">
            <v>0</v>
          </cell>
          <cell r="BZ90">
            <v>0</v>
          </cell>
          <cell r="CB90">
            <v>-462.14194188495446</v>
          </cell>
          <cell r="CC90">
            <v>-504.42895892997547</v>
          </cell>
          <cell r="CD90">
            <v>-625.97274497200988</v>
          </cell>
          <cell r="CE90">
            <v>-580.89262958177915</v>
          </cell>
          <cell r="CF90">
            <v>-700.73636780121035</v>
          </cell>
          <cell r="CG90">
            <v>-531.88249776969121</v>
          </cell>
          <cell r="CH90">
            <v>-508.89947616731195</v>
          </cell>
          <cell r="CI90">
            <v>-503.24467063261869</v>
          </cell>
          <cell r="CJ90">
            <v>-449.75516096925543</v>
          </cell>
          <cell r="CK90">
            <v>-252.94115601507218</v>
          </cell>
          <cell r="CL90">
            <v>-250.67056520934852</v>
          </cell>
          <cell r="CM90">
            <v>-299.8470383076787</v>
          </cell>
          <cell r="CN90">
            <v>-289.22385679574677</v>
          </cell>
          <cell r="CO90">
            <v>-251.8295561166785</v>
          </cell>
          <cell r="CP90">
            <v>-274.73451872036259</v>
          </cell>
          <cell r="CQ90">
            <v>-306.27777124833727</v>
          </cell>
          <cell r="CR90">
            <v>-309.49316715556751</v>
          </cell>
          <cell r="CS90">
            <v>-222.62636307773352</v>
          </cell>
          <cell r="CT90">
            <v>-264.98889573470638</v>
          </cell>
          <cell r="CU90">
            <v>-289.96746606848626</v>
          </cell>
          <cell r="CV90">
            <v>-300.29447949407211</v>
          </cell>
          <cell r="CW90">
            <v>0</v>
          </cell>
          <cell r="CX90">
            <v>0</v>
          </cell>
          <cell r="CY90">
            <v>0</v>
          </cell>
          <cell r="CZ90">
            <v>0</v>
          </cell>
          <cell r="DA90">
            <v>0</v>
          </cell>
          <cell r="DC90">
            <v>-7.8197334347293932</v>
          </cell>
          <cell r="DD90">
            <v>-190.79526881927865</v>
          </cell>
          <cell r="DE90">
            <v>59.548833642670999</v>
          </cell>
          <cell r="DF90">
            <v>40.587972184865123</v>
          </cell>
          <cell r="DG90">
            <v>-324.52877420093978</v>
          </cell>
          <cell r="DH90">
            <v>58.400827113413868</v>
          </cell>
          <cell r="DI90">
            <v>-24.263623772510115</v>
          </cell>
          <cell r="DJ90">
            <v>-8.643082874554139</v>
          </cell>
          <cell r="DK90">
            <v>-142.80603653692754</v>
          </cell>
          <cell r="DL90">
            <v>59.669117764477647</v>
          </cell>
          <cell r="DM90">
            <v>-133.30578449473757</v>
          </cell>
          <cell r="DN90">
            <v>-45.048344279072914</v>
          </cell>
          <cell r="DO90">
            <v>-55.578528806885011</v>
          </cell>
          <cell r="DP90">
            <v>100.45154376115363</v>
          </cell>
          <cell r="DQ90">
            <v>107.86774595009835</v>
          </cell>
          <cell r="DR90">
            <v>121.53361488069712</v>
          </cell>
          <cell r="DS90">
            <v>228.69104815745243</v>
          </cell>
          <cell r="DT90">
            <v>-51.704875510726282</v>
          </cell>
          <cell r="DU90">
            <v>15.237642985254732</v>
          </cell>
          <cell r="DV90">
            <v>56.212813727641844</v>
          </cell>
          <cell r="DW90">
            <v>38.130013452423505</v>
          </cell>
          <cell r="DX90">
            <v>0</v>
          </cell>
          <cell r="DY90">
            <v>0</v>
          </cell>
          <cell r="DZ90">
            <v>0</v>
          </cell>
          <cell r="EA90">
            <v>0</v>
          </cell>
          <cell r="EB90">
            <v>0</v>
          </cell>
          <cell r="ED90">
            <v>-153.87497908554715</v>
          </cell>
          <cell r="EE90">
            <v>-157.2046128669171</v>
          </cell>
          <cell r="EF90">
            <v>-229.95420688127268</v>
          </cell>
          <cell r="EG90">
            <v>-244.9732348152377</v>
          </cell>
          <cell r="EH90">
            <v>-193.77036878724491</v>
          </cell>
          <cell r="EI90">
            <v>-152.75352495256124</v>
          </cell>
          <cell r="EJ90">
            <v>-171.48261731316492</v>
          </cell>
          <cell r="EK90">
            <v>-217.68674245794912</v>
          </cell>
          <cell r="EL90">
            <v>-258.087732378525</v>
          </cell>
          <cell r="EM90">
            <v>-144.9016447798536</v>
          </cell>
          <cell r="EN90">
            <v>-193.90187412049687</v>
          </cell>
          <cell r="EO90">
            <v>-237.09956989930393</v>
          </cell>
          <cell r="EP90">
            <v>-198.85681430967347</v>
          </cell>
          <cell r="EQ90">
            <v>-216.66012578293086</v>
          </cell>
          <cell r="ER90">
            <v>-159.13630124690823</v>
          </cell>
          <cell r="ES90">
            <v>-162.15961650252046</v>
          </cell>
          <cell r="ET90">
            <v>-169.77357656488292</v>
          </cell>
          <cell r="EU90">
            <v>-166.26314898888108</v>
          </cell>
          <cell r="EV90">
            <v>-138.87863253303544</v>
          </cell>
          <cell r="EW90">
            <v>-145.2183816544065</v>
          </cell>
          <cell r="EX90">
            <v>-91.347438614040129</v>
          </cell>
          <cell r="EY90">
            <v>0</v>
          </cell>
          <cell r="EZ90">
            <v>0</v>
          </cell>
          <cell r="FA90">
            <v>0</v>
          </cell>
          <cell r="FB90">
            <v>0</v>
          </cell>
          <cell r="FC90">
            <v>0</v>
          </cell>
          <cell r="FE90">
            <v>-993.46386776615736</v>
          </cell>
          <cell r="FF90">
            <v>-1493.2547192348716</v>
          </cell>
          <cell r="FG90">
            <v>-1697.1900711005162</v>
          </cell>
          <cell r="FH90">
            <v>-1762.089456196049</v>
          </cell>
          <cell r="FI90">
            <v>-2120.9996768234505</v>
          </cell>
          <cell r="FJ90">
            <v>-1463.3742067041821</v>
          </cell>
          <cell r="FK90">
            <v>-527.9209092151126</v>
          </cell>
          <cell r="FL90">
            <v>-1826.9132174911606</v>
          </cell>
          <cell r="FM90">
            <v>-2310.5028599126667</v>
          </cell>
          <cell r="FN90">
            <v>-725.74866249145498</v>
          </cell>
          <cell r="FO90">
            <v>-1354.3416741448793</v>
          </cell>
          <cell r="FP90">
            <v>-11610.756652482643</v>
          </cell>
          <cell r="FQ90">
            <v>-73.336894975362839</v>
          </cell>
          <cell r="FR90">
            <v>-143.57890483549366</v>
          </cell>
          <cell r="FS90">
            <v>-246.03779287967839</v>
          </cell>
          <cell r="FT90">
            <v>-157.88658922881379</v>
          </cell>
          <cell r="FU90">
            <v>41.698555480334846</v>
          </cell>
          <cell r="FV90">
            <v>-355.04065891342429</v>
          </cell>
          <cell r="FW90">
            <v>-416.29913526984876</v>
          </cell>
          <cell r="FX90">
            <v>-444.41609373307335</v>
          </cell>
          <cell r="FY90">
            <v>-461.03504465038526</v>
          </cell>
          <cell r="FZ90">
            <v>0</v>
          </cell>
          <cell r="GA90">
            <v>0</v>
          </cell>
          <cell r="GB90">
            <v>0</v>
          </cell>
          <cell r="GC90">
            <v>0</v>
          </cell>
          <cell r="GD90">
            <v>0</v>
          </cell>
        </row>
        <row r="91">
          <cell r="P91">
            <v>83</v>
          </cell>
          <cell r="Z91">
            <v>258.47701732576195</v>
          </cell>
          <cell r="AA91">
            <v>555.17981506453305</v>
          </cell>
          <cell r="AB91">
            <v>723.38134890330218</v>
          </cell>
          <cell r="AC91">
            <v>779.64440722816482</v>
          </cell>
          <cell r="AD91">
            <v>740.37261407745677</v>
          </cell>
          <cell r="AE91">
            <v>507.9853360551383</v>
          </cell>
          <cell r="AF91">
            <v>605.21661537393163</v>
          </cell>
          <cell r="AG91">
            <v>749.30909727975336</v>
          </cell>
          <cell r="AH91">
            <v>856.76151160384654</v>
          </cell>
          <cell r="AI91">
            <v>648.9928258199144</v>
          </cell>
          <cell r="AJ91">
            <v>769.84531338591796</v>
          </cell>
          <cell r="AK91">
            <v>-12228.616247429591</v>
          </cell>
          <cell r="AL91">
            <v>-1304.5910714404065</v>
          </cell>
          <cell r="AM91">
            <v>-720.67475073087667</v>
          </cell>
          <cell r="AN91">
            <v>-562.74951221802587</v>
          </cell>
          <cell r="AO91">
            <v>-891.4956851771417</v>
          </cell>
          <cell r="AP91">
            <v>-1040.3238451621892</v>
          </cell>
          <cell r="AQ91">
            <v>-759.58262132022048</v>
          </cell>
          <cell r="AR91">
            <v>-658.34089963597251</v>
          </cell>
          <cell r="AS91">
            <v>-685.74538831663529</v>
          </cell>
          <cell r="AT91">
            <v>-673.25151277922623</v>
          </cell>
          <cell r="AU91">
            <v>0</v>
          </cell>
          <cell r="AV91">
            <v>0</v>
          </cell>
          <cell r="AW91">
            <v>0</v>
          </cell>
          <cell r="AX91">
            <v>0</v>
          </cell>
          <cell r="AY91">
            <v>0</v>
          </cell>
          <cell r="BA91">
            <v>145.32458164099498</v>
          </cell>
          <cell r="BB91">
            <v>164.47036398096316</v>
          </cell>
          <cell r="BC91">
            <v>161.41327319170063</v>
          </cell>
          <cell r="BD91">
            <v>257.52121182745117</v>
          </cell>
          <cell r="BE91">
            <v>255.57730038827287</v>
          </cell>
          <cell r="BF91">
            <v>277.2692652658161</v>
          </cell>
          <cell r="BG91">
            <v>753.30965587495211</v>
          </cell>
          <cell r="BH91">
            <v>217.76699380291649</v>
          </cell>
          <cell r="BI91">
            <v>692.69352216292771</v>
          </cell>
          <cell r="BJ91">
            <v>-78.099860337917136</v>
          </cell>
          <cell r="BK91">
            <v>321.1406313387422</v>
          </cell>
          <cell r="BL91">
            <v>352.21161825896775</v>
          </cell>
          <cell r="BM91">
            <v>510.19490505524573</v>
          </cell>
          <cell r="BN91">
            <v>309.9036068938027</v>
          </cell>
          <cell r="BO91">
            <v>337.2302542517715</v>
          </cell>
          <cell r="BP91">
            <v>414.56437753878981</v>
          </cell>
          <cell r="BQ91">
            <v>435.66977650825248</v>
          </cell>
          <cell r="BR91">
            <v>416.29967097451384</v>
          </cell>
          <cell r="BS91">
            <v>433.96931958186747</v>
          </cell>
          <cell r="BT91">
            <v>525.70804082659697</v>
          </cell>
          <cell r="BU91">
            <v>613.71124656281518</v>
          </cell>
          <cell r="BV91">
            <v>0</v>
          </cell>
          <cell r="BW91">
            <v>0</v>
          </cell>
          <cell r="BX91">
            <v>0</v>
          </cell>
          <cell r="BY91">
            <v>0</v>
          </cell>
          <cell r="BZ91">
            <v>0</v>
          </cell>
          <cell r="CB91">
            <v>236.48093251984488</v>
          </cell>
          <cell r="CC91">
            <v>339.59907207737183</v>
          </cell>
          <cell r="CD91">
            <v>518.12160538141507</v>
          </cell>
          <cell r="CE91">
            <v>498.71864476073159</v>
          </cell>
          <cell r="CF91">
            <v>634.82694924102634</v>
          </cell>
          <cell r="CG91">
            <v>551.49391005138432</v>
          </cell>
          <cell r="CH91">
            <v>439.42106705851074</v>
          </cell>
          <cell r="CI91">
            <v>515.90167131445696</v>
          </cell>
          <cell r="CJ91">
            <v>409.85548682667661</v>
          </cell>
          <cell r="CK91">
            <v>337.31181358742879</v>
          </cell>
          <cell r="CL91">
            <v>305.39878646082695</v>
          </cell>
          <cell r="CM91">
            <v>378.60301748539308</v>
          </cell>
          <cell r="CN91">
            <v>389.44947735328071</v>
          </cell>
          <cell r="CO91">
            <v>352.76090399279559</v>
          </cell>
          <cell r="CP91">
            <v>429.96879301008983</v>
          </cell>
          <cell r="CQ91">
            <v>454.31616594193804</v>
          </cell>
          <cell r="CR91">
            <v>442.43647710763463</v>
          </cell>
          <cell r="CS91">
            <v>345.84715972020734</v>
          </cell>
          <cell r="CT91">
            <v>414.76079892251408</v>
          </cell>
          <cell r="CU91">
            <v>452.46185020129815</v>
          </cell>
          <cell r="CV91">
            <v>465.59838190533242</v>
          </cell>
          <cell r="CW91">
            <v>0</v>
          </cell>
          <cell r="CX91">
            <v>0</v>
          </cell>
          <cell r="CY91">
            <v>0</v>
          </cell>
          <cell r="CZ91">
            <v>0</v>
          </cell>
          <cell r="DA91">
            <v>0</v>
          </cell>
          <cell r="DC91">
            <v>237.7696874548422</v>
          </cell>
          <cell r="DD91">
            <v>58.357803206004576</v>
          </cell>
          <cell r="DE91">
            <v>343.95443982767154</v>
          </cell>
          <cell r="DF91">
            <v>243.99794097775873</v>
          </cell>
          <cell r="DG91">
            <v>157.55042408619329</v>
          </cell>
          <cell r="DH91">
            <v>-153.63147965534526</v>
          </cell>
          <cell r="DI91">
            <v>-47.370073202097188</v>
          </cell>
          <cell r="DJ91">
            <v>-45.676902748454673</v>
          </cell>
          <cell r="DK91">
            <v>51.418781508372362</v>
          </cell>
          <cell r="DL91">
            <v>-77.047860574908327</v>
          </cell>
          <cell r="DM91">
            <v>192.14937959689124</v>
          </cell>
          <cell r="DN91">
            <v>25.510321709074049</v>
          </cell>
          <cell r="DO91">
            <v>45.913361062421409</v>
          </cell>
          <cell r="DP91">
            <v>-114.79251171924228</v>
          </cell>
          <cell r="DQ91">
            <v>-121.27481022780027</v>
          </cell>
          <cell r="DR91">
            <v>-124.96379517522973</v>
          </cell>
          <cell r="DS91">
            <v>132.38826864698035</v>
          </cell>
          <cell r="DT91">
            <v>76.800706296599458</v>
          </cell>
          <cell r="DU91">
            <v>-7.4732746874669402</v>
          </cell>
          <cell r="DV91">
            <v>-35.658511789054934</v>
          </cell>
          <cell r="DW91">
            <v>-20.023756907965343</v>
          </cell>
          <cell r="DX91">
            <v>0</v>
          </cell>
          <cell r="DY91">
            <v>0</v>
          </cell>
          <cell r="DZ91">
            <v>0</v>
          </cell>
          <cell r="EA91">
            <v>0</v>
          </cell>
          <cell r="EB91">
            <v>0</v>
          </cell>
          <cell r="ED91">
            <v>176.04683730572873</v>
          </cell>
          <cell r="EE91">
            <v>180.51878862274435</v>
          </cell>
          <cell r="EF91">
            <v>259.09261485750045</v>
          </cell>
          <cell r="EG91">
            <v>281.56941237495812</v>
          </cell>
          <cell r="EH91">
            <v>224.29619827408771</v>
          </cell>
          <cell r="EI91">
            <v>180.58211883081333</v>
          </cell>
          <cell r="EJ91">
            <v>201.95820236185344</v>
          </cell>
          <cell r="EK91">
            <v>257.40288163781923</v>
          </cell>
          <cell r="EL91">
            <v>307.63793235132835</v>
          </cell>
          <cell r="EM91">
            <v>178.16202310821441</v>
          </cell>
          <cell r="EN91">
            <v>238.40885701493002</v>
          </cell>
          <cell r="EO91">
            <v>285.87197126070333</v>
          </cell>
          <cell r="EP91">
            <v>245.00883967838226</v>
          </cell>
          <cell r="EQ91">
            <v>256.34363070192848</v>
          </cell>
          <cell r="ER91">
            <v>174.06372812853442</v>
          </cell>
          <cell r="ES91">
            <v>183.29454278100167</v>
          </cell>
          <cell r="ET91">
            <v>189.39730716139158</v>
          </cell>
          <cell r="EU91">
            <v>179.63270321305342</v>
          </cell>
          <cell r="EV91">
            <v>162.43725881301202</v>
          </cell>
          <cell r="EW91">
            <v>173.64321093666825</v>
          </cell>
          <cell r="EX91">
            <v>119.41872752933308</v>
          </cell>
          <cell r="EY91">
            <v>0</v>
          </cell>
          <cell r="EZ91">
            <v>0</v>
          </cell>
          <cell r="FA91">
            <v>0</v>
          </cell>
          <cell r="FB91">
            <v>0</v>
          </cell>
          <cell r="FC91">
            <v>0</v>
          </cell>
          <cell r="FE91">
            <v>1054.0990562471727</v>
          </cell>
          <cell r="FF91">
            <v>1298.125842951617</v>
          </cell>
          <cell r="FG91">
            <v>2005.9632821615896</v>
          </cell>
          <cell r="FH91">
            <v>2061.4516171690643</v>
          </cell>
          <cell r="FI91">
            <v>2012.623486067037</v>
          </cell>
          <cell r="FJ91">
            <v>1517.3306302031519</v>
          </cell>
          <cell r="FK91">
            <v>1999.9055406692478</v>
          </cell>
          <cell r="FL91">
            <v>1740.3806440349458</v>
          </cell>
          <cell r="FM91">
            <v>2318.3672344531515</v>
          </cell>
          <cell r="FN91">
            <v>908.20477906942619</v>
          </cell>
          <cell r="FO91">
            <v>1634.7935882004169</v>
          </cell>
          <cell r="FP91">
            <v>-11167.577913332985</v>
          </cell>
          <cell r="FQ91">
            <v>-114.02448829107664</v>
          </cell>
          <cell r="FR91">
            <v>83.540879138408002</v>
          </cell>
          <cell r="FS91">
            <v>257.23845294456947</v>
          </cell>
          <cell r="FT91">
            <v>35.715605909358089</v>
          </cell>
          <cell r="FU91">
            <v>159.56798426206984</v>
          </cell>
          <cell r="FV91">
            <v>258.99761888415355</v>
          </cell>
          <cell r="FW91">
            <v>345.35320299395414</v>
          </cell>
          <cell r="FX91">
            <v>430.40920185887325</v>
          </cell>
          <cell r="FY91">
            <v>505.45308631028934</v>
          </cell>
          <cell r="FZ91">
            <v>0</v>
          </cell>
          <cell r="GA91">
            <v>0</v>
          </cell>
          <cell r="GB91">
            <v>0</v>
          </cell>
          <cell r="GC91">
            <v>0</v>
          </cell>
          <cell r="GD91">
            <v>0</v>
          </cell>
        </row>
        <row r="92">
          <cell r="P92">
            <v>84</v>
          </cell>
          <cell r="Z92">
            <v>3.8491791485473762E-4</v>
          </cell>
          <cell r="AA92">
            <v>6.4922444700036012E-4</v>
          </cell>
          <cell r="AB92">
            <v>9.5014627122765451E-4</v>
          </cell>
          <cell r="AC92">
            <v>9.7410890303522137E-4</v>
          </cell>
          <cell r="AD92">
            <v>8.2286435781357475E-4</v>
          </cell>
          <cell r="AE92">
            <v>6.2952831252333563E-4</v>
          </cell>
          <cell r="AF92">
            <v>6.8425775568657871E-4</v>
          </cell>
          <cell r="AG92">
            <v>7.318301668944807E-4</v>
          </cell>
          <cell r="AH92">
            <v>8.1307826550221381E-4</v>
          </cell>
          <cell r="AI92">
            <v>5.6028206667925614E-4</v>
          </cell>
          <cell r="AJ92">
            <v>7.1832587836394811E-4</v>
          </cell>
          <cell r="AK92">
            <v>1.0154182368323545E-2</v>
          </cell>
          <cell r="AL92">
            <v>-9.8142112651001374E-4</v>
          </cell>
          <cell r="AM92">
            <v>-5.2610276351053081E-4</v>
          </cell>
          <cell r="AN92">
            <v>-3.9943898711067473E-4</v>
          </cell>
          <cell r="AO92">
            <v>-5.5659050376972454E-4</v>
          </cell>
          <cell r="AP92">
            <v>-7.0431252851841806E-4</v>
          </cell>
          <cell r="AQ92">
            <v>-4.8004282363677659E-4</v>
          </cell>
          <cell r="AR92">
            <v>-3.9175343326471962E-4</v>
          </cell>
          <cell r="AS92">
            <v>-4.3546659749542599E-4</v>
          </cell>
          <cell r="AT92">
            <v>-4.6025454200496771E-4</v>
          </cell>
          <cell r="AU92">
            <v>0</v>
          </cell>
          <cell r="AV92">
            <v>0</v>
          </cell>
          <cell r="AW92">
            <v>0</v>
          </cell>
          <cell r="AX92">
            <v>0</v>
          </cell>
          <cell r="AY92">
            <v>0</v>
          </cell>
          <cell r="BA92">
            <v>6.7449874136763541E-5</v>
          </cell>
          <cell r="BB92">
            <v>1.478193389670217E-4</v>
          </cell>
          <cell r="BC92">
            <v>1.201002038676705E-4</v>
          </cell>
          <cell r="BD92">
            <v>1.9556940970511042E-4</v>
          </cell>
          <cell r="BE92">
            <v>2.3241990899388695E-4</v>
          </cell>
          <cell r="BF92">
            <v>2.2325637614550788E-4</v>
          </cell>
          <cell r="BG92">
            <v>-6.9087990147617933E-4</v>
          </cell>
          <cell r="BH92">
            <v>3.4972750112288124E-4</v>
          </cell>
          <cell r="BI92">
            <v>5.8494652526714915E-4</v>
          </cell>
          <cell r="BJ92">
            <v>-8.0191024842394843E-5</v>
          </cell>
          <cell r="BK92">
            <v>1.9846883333615761E-4</v>
          </cell>
          <cell r="BL92">
            <v>2.6707038562017506E-4</v>
          </cell>
          <cell r="BM92">
            <v>4.0520290381755011E-4</v>
          </cell>
          <cell r="BN92">
            <v>2.5700220661426616E-4</v>
          </cell>
          <cell r="BO92">
            <v>2.8745757182813803E-4</v>
          </cell>
          <cell r="BP92">
            <v>3.3380428565813153E-4</v>
          </cell>
          <cell r="BQ92">
            <v>3.3353381742749338E-4</v>
          </cell>
          <cell r="BR92">
            <v>3.2760137083381847E-4</v>
          </cell>
          <cell r="BS92">
            <v>3.2236657435145543E-4</v>
          </cell>
          <cell r="BT92">
            <v>3.7626410078084012E-4</v>
          </cell>
          <cell r="BU92">
            <v>4.1959283062249314E-4</v>
          </cell>
          <cell r="BV92">
            <v>0</v>
          </cell>
          <cell r="BW92">
            <v>0</v>
          </cell>
          <cell r="BX92">
            <v>0</v>
          </cell>
          <cell r="BY92">
            <v>0</v>
          </cell>
          <cell r="BZ92">
            <v>0</v>
          </cell>
          <cell r="CB92">
            <v>1.3377117158118587E-3</v>
          </cell>
          <cell r="CC92">
            <v>1.4649196255143201E-3</v>
          </cell>
          <cell r="CD92">
            <v>1.687631080109377E-3</v>
          </cell>
          <cell r="CE92">
            <v>1.5629047678261362E-3</v>
          </cell>
          <cell r="CF92">
            <v>1.9025257122255717E-3</v>
          </cell>
          <cell r="CG92">
            <v>1.459431458161564E-3</v>
          </cell>
          <cell r="CH92">
            <v>1.4020737051463016E-3</v>
          </cell>
          <cell r="CI92">
            <v>1.297574150431546E-3</v>
          </cell>
          <cell r="CJ92">
            <v>1.1909059545124304E-3</v>
          </cell>
          <cell r="CK92">
            <v>6.4831106695067118E-4</v>
          </cell>
          <cell r="CL92">
            <v>6.666043468912925E-4</v>
          </cell>
          <cell r="CM92">
            <v>7.8084149505261316E-4</v>
          </cell>
          <cell r="CN92">
            <v>7.6850928085939131E-4</v>
          </cell>
          <cell r="CO92">
            <v>6.4081050245219553E-4</v>
          </cell>
          <cell r="CP92">
            <v>6.8767698191129307E-4</v>
          </cell>
          <cell r="CQ92">
            <v>7.7836227413234714E-4</v>
          </cell>
          <cell r="CR92">
            <v>8.057724447221846E-4</v>
          </cell>
          <cell r="CS92">
            <v>5.8400846548759596E-4</v>
          </cell>
          <cell r="CT92">
            <v>6.9041326413636465E-4</v>
          </cell>
          <cell r="CU92">
            <v>7.3005827543024459E-4</v>
          </cell>
          <cell r="CV92">
            <v>7.8936786189638957E-4</v>
          </cell>
          <cell r="CW92">
            <v>0</v>
          </cell>
          <cell r="CX92">
            <v>0</v>
          </cell>
          <cell r="CY92">
            <v>0</v>
          </cell>
          <cell r="CZ92">
            <v>0</v>
          </cell>
          <cell r="DA92">
            <v>0</v>
          </cell>
          <cell r="DC92">
            <v>2.667913134539528E-5</v>
          </cell>
          <cell r="DD92">
            <v>6.3536580667909455E-4</v>
          </cell>
          <cell r="DE92">
            <v>-1.9707780884458512E-4</v>
          </cell>
          <cell r="DF92">
            <v>-1.3473006892809764E-4</v>
          </cell>
          <cell r="DG92">
            <v>1.06518825147682E-3</v>
          </cell>
          <cell r="DH92">
            <v>-1.8726616787473184E-4</v>
          </cell>
          <cell r="DI92">
            <v>7.6271682072262171E-5</v>
          </cell>
          <cell r="DJ92">
            <v>2.4367029620624911E-5</v>
          </cell>
          <cell r="DK92">
            <v>3.8194053035316649E-4</v>
          </cell>
          <cell r="DL92">
            <v>-1.4926981979406027E-4</v>
          </cell>
          <cell r="DM92">
            <v>3.5610123333031714E-4</v>
          </cell>
          <cell r="DN92">
            <v>1.1970563893824215E-4</v>
          </cell>
          <cell r="DO92">
            <v>1.5407707608106313E-4</v>
          </cell>
          <cell r="DP92">
            <v>-2.6089683697939252E-4</v>
          </cell>
          <cell r="DQ92">
            <v>-2.7747615653948425E-4</v>
          </cell>
          <cell r="DR92">
            <v>-3.1883858081489157E-4</v>
          </cell>
          <cell r="DS92">
            <v>-5.8038404847666049E-4</v>
          </cell>
          <cell r="DT92">
            <v>1.3075806099459387E-4</v>
          </cell>
          <cell r="DU92">
            <v>-3.9734133837270154E-5</v>
          </cell>
          <cell r="DV92">
            <v>-1.386249022267205E-4</v>
          </cell>
          <cell r="DW92">
            <v>-9.8748649302371998E-5</v>
          </cell>
          <cell r="DX92">
            <v>0</v>
          </cell>
          <cell r="DY92">
            <v>0</v>
          </cell>
          <cell r="DZ92">
            <v>0</v>
          </cell>
          <cell r="EA92">
            <v>0</v>
          </cell>
          <cell r="EB92">
            <v>0</v>
          </cell>
          <cell r="ED92">
            <v>9.9523309371554063E-4</v>
          </cell>
          <cell r="EE92">
            <v>9.7498488487153838E-4</v>
          </cell>
          <cell r="EF92">
            <v>1.4267361990462086E-3</v>
          </cell>
          <cell r="EG92">
            <v>1.4525281780652446E-3</v>
          </cell>
          <cell r="EH92">
            <v>1.1997496658839131E-3</v>
          </cell>
          <cell r="EI92">
            <v>9.347926059920888E-4</v>
          </cell>
          <cell r="EJ92">
            <v>1.028683795017216E-3</v>
          </cell>
          <cell r="EK92">
            <v>1.2219706667524538E-3</v>
          </cell>
          <cell r="EL92">
            <v>1.3601461521924902E-3</v>
          </cell>
          <cell r="EM92">
            <v>7.1484706580491459E-4</v>
          </cell>
          <cell r="EN92">
            <v>1.0043450796915871E-3</v>
          </cell>
          <cell r="EO92">
            <v>1.2167126115457253E-3</v>
          </cell>
          <cell r="EP92">
            <v>1.0050125808489297E-3</v>
          </cell>
          <cell r="EQ92">
            <v>1.1168277994542716E-3</v>
          </cell>
          <cell r="ER92">
            <v>8.1969023316391209E-4</v>
          </cell>
          <cell r="ES92">
            <v>8.9092326648382509E-4</v>
          </cell>
          <cell r="ET92">
            <v>9.1263359188975155E-4</v>
          </cell>
          <cell r="EU92">
            <v>9.1344344509268905E-4</v>
          </cell>
          <cell r="EV92">
            <v>7.5313383622125393E-4</v>
          </cell>
          <cell r="EW92">
            <v>7.6885158941748593E-4</v>
          </cell>
          <cell r="EX92">
            <v>4.8018965586252646E-4</v>
          </cell>
          <cell r="EY92">
            <v>0</v>
          </cell>
          <cell r="EZ92">
            <v>0</v>
          </cell>
          <cell r="FA92">
            <v>0</v>
          </cell>
          <cell r="FB92">
            <v>0</v>
          </cell>
          <cell r="FC92">
            <v>0</v>
          </cell>
          <cell r="FE92">
            <v>4.0719320258389874E-4</v>
          </cell>
          <cell r="FF92">
            <v>6.1369793262017528E-4</v>
          </cell>
          <cell r="FG92">
            <v>6.6099273772257465E-4</v>
          </cell>
          <cell r="FH92">
            <v>6.9462698855305306E-4</v>
          </cell>
          <cell r="FI92">
            <v>8.2956476857190867E-4</v>
          </cell>
          <cell r="FJ92">
            <v>6.06220395986539E-4</v>
          </cell>
          <cell r="FK92">
            <v>2.179738562358998E-4</v>
          </cell>
          <cell r="FL92">
            <v>6.7691506868630387E-4</v>
          </cell>
          <cell r="FM92">
            <v>7.5672366729767832E-4</v>
          </cell>
          <cell r="FN92">
            <v>2.8820135910231714E-4</v>
          </cell>
          <cell r="FO92">
            <v>5.1448579752337174E-4</v>
          </cell>
          <cell r="FP92">
            <v>3.7006136219866008E-3</v>
          </cell>
          <cell r="FQ92">
            <v>2.4729776793815215E-5</v>
          </cell>
          <cell r="FR92">
            <v>4.7193808957127746E-5</v>
          </cell>
          <cell r="FS92">
            <v>7.9686418266658595E-5</v>
          </cell>
          <cell r="FT92">
            <v>5.1784465580515382E-5</v>
          </cell>
          <cell r="FU92">
            <v>-1.3419317174564604E-5</v>
          </cell>
          <cell r="FV92">
            <v>1.1503271703812826E-4</v>
          </cell>
          <cell r="FW92">
            <v>1.3206202939753474E-4</v>
          </cell>
          <cell r="FX92">
            <v>1.3642702868242888E-4</v>
          </cell>
          <cell r="FY92">
            <v>1.4560057397332879E-4</v>
          </cell>
          <cell r="FZ92">
            <v>0</v>
          </cell>
          <cell r="GA92">
            <v>0</v>
          </cell>
          <cell r="GB92">
            <v>0</v>
          </cell>
          <cell r="GC92">
            <v>0</v>
          </cell>
          <cell r="GD92">
            <v>0</v>
          </cell>
        </row>
        <row r="93">
          <cell r="P93">
            <v>85</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cell r="AP93">
            <v>0</v>
          </cell>
          <cell r="AQ93">
            <v>0</v>
          </cell>
          <cell r="AR93">
            <v>0</v>
          </cell>
          <cell r="AS93">
            <v>0</v>
          </cell>
          <cell r="AT93">
            <v>0</v>
          </cell>
          <cell r="AU93">
            <v>0</v>
          </cell>
          <cell r="AV93">
            <v>0</v>
          </cell>
          <cell r="AW93">
            <v>0</v>
          </cell>
          <cell r="AX93">
            <v>0</v>
          </cell>
          <cell r="AY93">
            <v>0</v>
          </cell>
          <cell r="BA93">
            <v>0</v>
          </cell>
          <cell r="BB93">
            <v>0</v>
          </cell>
          <cell r="BC93">
            <v>0</v>
          </cell>
          <cell r="BD93">
            <v>0</v>
          </cell>
          <cell r="BE93">
            <v>0</v>
          </cell>
          <cell r="BF93">
            <v>0</v>
          </cell>
          <cell r="BG93">
            <v>0</v>
          </cell>
          <cell r="BH93">
            <v>0</v>
          </cell>
          <cell r="BI93">
            <v>0</v>
          </cell>
          <cell r="BJ93">
            <v>0</v>
          </cell>
          <cell r="BK93">
            <v>0</v>
          </cell>
          <cell r="BL93">
            <v>0</v>
          </cell>
          <cell r="BM93">
            <v>0</v>
          </cell>
          <cell r="BN93">
            <v>0</v>
          </cell>
          <cell r="BO93">
            <v>0</v>
          </cell>
          <cell r="BP93">
            <v>0</v>
          </cell>
          <cell r="BQ93">
            <v>0</v>
          </cell>
          <cell r="BR93">
            <v>0</v>
          </cell>
          <cell r="BS93">
            <v>0</v>
          </cell>
          <cell r="BT93">
            <v>0</v>
          </cell>
          <cell r="BU93">
            <v>0</v>
          </cell>
          <cell r="BV93">
            <v>0</v>
          </cell>
          <cell r="BW93">
            <v>0</v>
          </cell>
          <cell r="BX93">
            <v>0</v>
          </cell>
          <cell r="BY93">
            <v>0</v>
          </cell>
          <cell r="BZ93">
            <v>0</v>
          </cell>
          <cell r="CB93">
            <v>0</v>
          </cell>
          <cell r="CC93">
            <v>0</v>
          </cell>
          <cell r="CD93">
            <v>0</v>
          </cell>
          <cell r="CE93">
            <v>0</v>
          </cell>
          <cell r="CF93">
            <v>0</v>
          </cell>
          <cell r="CG93">
            <v>0</v>
          </cell>
          <cell r="CH93">
            <v>0</v>
          </cell>
          <cell r="CI93">
            <v>0</v>
          </cell>
          <cell r="CJ93">
            <v>0</v>
          </cell>
          <cell r="CK93">
            <v>0</v>
          </cell>
          <cell r="CL93">
            <v>0</v>
          </cell>
          <cell r="CM93">
            <v>0</v>
          </cell>
          <cell r="CN93">
            <v>0</v>
          </cell>
          <cell r="CO93">
            <v>0</v>
          </cell>
          <cell r="CP93">
            <v>0</v>
          </cell>
          <cell r="CQ93">
            <v>0</v>
          </cell>
          <cell r="CR93">
            <v>0</v>
          </cell>
          <cell r="CS93">
            <v>0</v>
          </cell>
          <cell r="CT93">
            <v>0</v>
          </cell>
          <cell r="CU93">
            <v>0</v>
          </cell>
          <cell r="CV93">
            <v>0</v>
          </cell>
          <cell r="CW93">
            <v>0</v>
          </cell>
          <cell r="CX93">
            <v>0</v>
          </cell>
          <cell r="CY93">
            <v>0</v>
          </cell>
          <cell r="CZ93">
            <v>0</v>
          </cell>
          <cell r="DA93">
            <v>0</v>
          </cell>
          <cell r="DC93">
            <v>0</v>
          </cell>
          <cell r="DD93">
            <v>0</v>
          </cell>
          <cell r="DE93">
            <v>0</v>
          </cell>
          <cell r="DF93">
            <v>0</v>
          </cell>
          <cell r="DG93">
            <v>0</v>
          </cell>
          <cell r="DH93">
            <v>0</v>
          </cell>
          <cell r="DI93">
            <v>0</v>
          </cell>
          <cell r="DJ93">
            <v>0</v>
          </cell>
          <cell r="DK93">
            <v>0</v>
          </cell>
          <cell r="DL93">
            <v>0</v>
          </cell>
          <cell r="DM93">
            <v>0</v>
          </cell>
          <cell r="DN93">
            <v>0</v>
          </cell>
          <cell r="DO93">
            <v>0</v>
          </cell>
          <cell r="DP93">
            <v>0</v>
          </cell>
          <cell r="DQ93">
            <v>0</v>
          </cell>
          <cell r="DR93">
            <v>0</v>
          </cell>
          <cell r="DS93">
            <v>0</v>
          </cell>
          <cell r="DT93">
            <v>0</v>
          </cell>
          <cell r="DU93">
            <v>0</v>
          </cell>
          <cell r="DV93">
            <v>0</v>
          </cell>
          <cell r="DW93">
            <v>0</v>
          </cell>
          <cell r="DX93">
            <v>0</v>
          </cell>
          <cell r="DY93">
            <v>0</v>
          </cell>
          <cell r="DZ93">
            <v>0</v>
          </cell>
          <cell r="EA93">
            <v>0</v>
          </cell>
          <cell r="EB93">
            <v>0</v>
          </cell>
          <cell r="ED93">
            <v>0</v>
          </cell>
          <cell r="EE93">
            <v>0</v>
          </cell>
          <cell r="EF93">
            <v>0</v>
          </cell>
          <cell r="EG93">
            <v>0</v>
          </cell>
          <cell r="EH93">
            <v>0</v>
          </cell>
          <cell r="EI93">
            <v>0</v>
          </cell>
          <cell r="EJ93">
            <v>0</v>
          </cell>
          <cell r="EK93">
            <v>0</v>
          </cell>
          <cell r="EL93">
            <v>0</v>
          </cell>
          <cell r="EM93">
            <v>0</v>
          </cell>
          <cell r="EN93">
            <v>0</v>
          </cell>
          <cell r="EO93">
            <v>0</v>
          </cell>
          <cell r="EP93">
            <v>0</v>
          </cell>
          <cell r="EQ93">
            <v>0</v>
          </cell>
          <cell r="ER93">
            <v>0</v>
          </cell>
          <cell r="ES93">
            <v>0</v>
          </cell>
          <cell r="ET93">
            <v>0</v>
          </cell>
          <cell r="EU93">
            <v>0</v>
          </cell>
          <cell r="EV93">
            <v>0</v>
          </cell>
          <cell r="EW93">
            <v>0</v>
          </cell>
          <cell r="EX93">
            <v>0</v>
          </cell>
          <cell r="EY93">
            <v>0</v>
          </cell>
          <cell r="EZ93">
            <v>0</v>
          </cell>
          <cell r="FA93">
            <v>0</v>
          </cell>
          <cell r="FB93">
            <v>0</v>
          </cell>
          <cell r="FC93">
            <v>0</v>
          </cell>
          <cell r="FE93">
            <v>0</v>
          </cell>
          <cell r="FF93">
            <v>0</v>
          </cell>
          <cell r="FG93">
            <v>0</v>
          </cell>
          <cell r="FH93">
            <v>0</v>
          </cell>
          <cell r="FI93">
            <v>0</v>
          </cell>
          <cell r="FJ93">
            <v>0</v>
          </cell>
          <cell r="FK93">
            <v>0</v>
          </cell>
          <cell r="FL93">
            <v>0</v>
          </cell>
          <cell r="FM93">
            <v>0</v>
          </cell>
          <cell r="FN93">
            <v>0</v>
          </cell>
          <cell r="FO93">
            <v>0</v>
          </cell>
          <cell r="FP93">
            <v>0</v>
          </cell>
          <cell r="FQ93">
            <v>0</v>
          </cell>
          <cell r="FR93">
            <v>0</v>
          </cell>
          <cell r="FS93">
            <v>0</v>
          </cell>
          <cell r="FT93">
            <v>0</v>
          </cell>
          <cell r="FU93">
            <v>0</v>
          </cell>
          <cell r="FV93">
            <v>0</v>
          </cell>
          <cell r="FW93">
            <v>0</v>
          </cell>
          <cell r="FX93">
            <v>0</v>
          </cell>
          <cell r="FY93">
            <v>0</v>
          </cell>
          <cell r="FZ93">
            <v>0</v>
          </cell>
          <cell r="GA93">
            <v>0</v>
          </cell>
          <cell r="GB93">
            <v>0</v>
          </cell>
          <cell r="GC93">
            <v>0</v>
          </cell>
          <cell r="GD93">
            <v>0</v>
          </cell>
        </row>
        <row r="94">
          <cell r="P94">
            <v>86</v>
          </cell>
          <cell r="Z94">
            <v>-2.6469938107869142</v>
          </cell>
          <cell r="AA94">
            <v>-3.956535302069252</v>
          </cell>
          <cell r="AB94">
            <v>-5.9935121775397766</v>
          </cell>
          <cell r="AC94">
            <v>-5.5868909851210731</v>
          </cell>
          <cell r="AD94">
            <v>-4.889258299515963</v>
          </cell>
          <cell r="AE94">
            <v>-4.1605981163219727</v>
          </cell>
          <cell r="AF94">
            <v>-4.0873888517066641</v>
          </cell>
          <cell r="AG94">
            <v>-4.8952705904653584</v>
          </cell>
          <cell r="AH94">
            <v>-5.556831228473019</v>
          </cell>
          <cell r="AI94">
            <v>-5.4892280071813282</v>
          </cell>
          <cell r="AJ94">
            <v>-6.8568613400214975</v>
          </cell>
          <cell r="AK94">
            <v>-67.876523440975006</v>
          </cell>
          <cell r="AL94">
            <v>6.4434808913986092</v>
          </cell>
          <cell r="AM94">
            <v>0.30542579949694576</v>
          </cell>
          <cell r="AN94">
            <v>-1.1730663955579888</v>
          </cell>
          <cell r="AO94">
            <v>2.5883432767324464</v>
          </cell>
          <cell r="AP94">
            <v>5.205060711556424</v>
          </cell>
          <cell r="AQ94">
            <v>3.0235925389660165</v>
          </cell>
          <cell r="AR94">
            <v>0.39129754265143213</v>
          </cell>
          <cell r="AS94">
            <v>1.3278388278388278</v>
          </cell>
          <cell r="AT94">
            <v>1.3310881244487209</v>
          </cell>
          <cell r="AU94">
            <v>-4.6568477037945488</v>
          </cell>
          <cell r="AV94">
            <v>-4.7259790549944984</v>
          </cell>
          <cell r="AW94">
            <v>-18.814156425259817</v>
          </cell>
          <cell r="AX94">
            <v>2.5093792029438853</v>
          </cell>
          <cell r="AY94">
            <v>2.2266155109151948</v>
          </cell>
          <cell r="BA94">
            <v>-0.40328835117108736</v>
          </cell>
          <cell r="BB94">
            <v>-0.90045022511255624</v>
          </cell>
          <cell r="BC94">
            <v>-0.64854554124940389</v>
          </cell>
          <cell r="BD94">
            <v>-1.123335798816568</v>
          </cell>
          <cell r="BE94">
            <v>-1.1667564171602944</v>
          </cell>
          <cell r="BF94">
            <v>-1.5626387285803072</v>
          </cell>
          <cell r="BG94">
            <v>5.25</v>
          </cell>
          <cell r="BH94">
            <v>-2.9700054688485968</v>
          </cell>
          <cell r="BI94">
            <v>-4.5806144937556716</v>
          </cell>
          <cell r="BJ94">
            <v>0.92461743448944167</v>
          </cell>
          <cell r="BK94">
            <v>-3.3482142857142856</v>
          </cell>
          <cell r="BL94">
            <v>-3.7478505549476315</v>
          </cell>
          <cell r="BM94">
            <v>-4.5267647849978863</v>
          </cell>
          <cell r="BN94">
            <v>-3.5001647567092591</v>
          </cell>
          <cell r="BO94">
            <v>-3.6280112855385953</v>
          </cell>
          <cell r="BP94">
            <v>-3.9783959333521608</v>
          </cell>
          <cell r="BQ94">
            <v>-4.6700351334709644</v>
          </cell>
          <cell r="BR94">
            <v>-4.8200334821428568</v>
          </cell>
          <cell r="BS94">
            <v>-4.9234401583278364</v>
          </cell>
          <cell r="BT94">
            <v>-5.2524714575774718</v>
          </cell>
          <cell r="BU94">
            <v>-5.3085198071950712</v>
          </cell>
          <cell r="BV94">
            <v>-0.8607041077750911</v>
          </cell>
          <cell r="BW94">
            <v>-1.0312429052932872</v>
          </cell>
          <cell r="BX94">
            <v>-3.0560080894331567</v>
          </cell>
          <cell r="BY94">
            <v>-4.0559381824288332</v>
          </cell>
          <cell r="BZ94">
            <v>-5.0052918362328702</v>
          </cell>
          <cell r="CB94">
            <v>-12.908153523009355</v>
          </cell>
          <cell r="CC94">
            <v>-13.496708119970737</v>
          </cell>
          <cell r="CD94">
            <v>-16.721192293711379</v>
          </cell>
          <cell r="CE94">
            <v>-15.832591273374888</v>
          </cell>
          <cell r="CF94">
            <v>-17.591499409681226</v>
          </cell>
          <cell r="CG94">
            <v>-13.27489041953663</v>
          </cell>
          <cell r="CH94">
            <v>-11.237830319888735</v>
          </cell>
          <cell r="CI94">
            <v>-9.860200420635902</v>
          </cell>
          <cell r="CJ94">
            <v>-8.5745296671490596</v>
          </cell>
          <cell r="CK94">
            <v>-8.2340647857889238</v>
          </cell>
          <cell r="CL94">
            <v>-9.0597924911755268</v>
          </cell>
          <cell r="CM94">
            <v>-9.1958762886597931</v>
          </cell>
          <cell r="CN94">
            <v>-8.1604288692544422</v>
          </cell>
          <cell r="CO94">
            <v>-7.4765469534729458</v>
          </cell>
          <cell r="CP94">
            <v>-7.7677224736048265</v>
          </cell>
          <cell r="CQ94">
            <v>-7.8261645547028369</v>
          </cell>
          <cell r="CR94">
            <v>-8.7394500408385518</v>
          </cell>
          <cell r="CS94">
            <v>-7.2470095171570765</v>
          </cell>
          <cell r="CT94">
            <v>-7.2944840586837145</v>
          </cell>
          <cell r="CU94">
            <v>-7.5787855495772476</v>
          </cell>
          <cell r="CV94">
            <v>-7.7781997721230542</v>
          </cell>
          <cell r="CW94">
            <v>-15.372419011927565</v>
          </cell>
          <cell r="CX94">
            <v>-11.724541552867972</v>
          </cell>
          <cell r="CY94">
            <v>-8.6412395709178202</v>
          </cell>
          <cell r="CZ94">
            <v>-7.9967825810436279</v>
          </cell>
          <cell r="DA94">
            <v>-7.7126610570604255</v>
          </cell>
          <cell r="DC94">
            <v>0.3981013627315878</v>
          </cell>
          <cell r="DD94">
            <v>-2.9861408772681814</v>
          </cell>
          <cell r="DE94">
            <v>2.4022264537864362</v>
          </cell>
          <cell r="DF94">
            <v>1.6495402920497566</v>
          </cell>
          <cell r="DG94">
            <v>-4.7531753306272098</v>
          </cell>
          <cell r="DH94">
            <v>1.55724430048586</v>
          </cell>
          <cell r="DI94">
            <v>0.23301447142506743</v>
          </cell>
          <cell r="DJ94">
            <v>0.30871526953217765</v>
          </cell>
          <cell r="DK94">
            <v>-3.0554845308105345</v>
          </cell>
          <cell r="DL94">
            <v>-0.95842817778842693</v>
          </cell>
          <cell r="DM94">
            <v>-6.4578081862921621</v>
          </cell>
          <cell r="DN94">
            <v>-3.0980253044814945</v>
          </cell>
          <cell r="DO94">
            <v>-2.7585410895660205</v>
          </cell>
          <cell r="DP94">
            <v>1.5914137675795705</v>
          </cell>
          <cell r="DQ94">
            <v>2.0487682252388133</v>
          </cell>
          <cell r="DR94">
            <v>-1.515324142645551</v>
          </cell>
          <cell r="DS94">
            <v>-0.46264951478221622</v>
          </cell>
          <cell r="DT94">
            <v>-2.8440072703945258</v>
          </cell>
          <cell r="DU94">
            <v>-0.65136787253231787</v>
          </cell>
          <cell r="DV94">
            <v>0.93155520690331428</v>
          </cell>
          <cell r="DW94">
            <v>0.37044258139988301</v>
          </cell>
          <cell r="DX94">
            <v>-0.73467081096335018</v>
          </cell>
          <cell r="DY94">
            <v>-1.0783285906841826</v>
          </cell>
          <cell r="DZ94">
            <v>-3.2627760024985388</v>
          </cell>
          <cell r="EA94">
            <v>-0.28561312404107048</v>
          </cell>
          <cell r="EB94">
            <v>-0.49126413155190324</v>
          </cell>
          <cell r="ED94">
            <v>-4.7190464607151545</v>
          </cell>
          <cell r="EE94">
            <v>-4.5526613816534542</v>
          </cell>
          <cell r="EF94">
            <v>-7.1748878923766819</v>
          </cell>
          <cell r="EG94">
            <v>-6.9365426695842451</v>
          </cell>
          <cell r="EH94">
            <v>-5.4607508532423212</v>
          </cell>
          <cell r="EI94">
            <v>-4.9388209121245827</v>
          </cell>
          <cell r="EJ94">
            <v>-5.3518123667377395</v>
          </cell>
          <cell r="EK94">
            <v>-6.1146752205292705</v>
          </cell>
          <cell r="EL94">
            <v>-7.1540880503144653</v>
          </cell>
          <cell r="EM94">
            <v>-5.4468535166578524</v>
          </cell>
          <cell r="EN94">
            <v>-7.7801958650707288</v>
          </cell>
          <cell r="EO94">
            <v>-9.0632276553824109</v>
          </cell>
          <cell r="EP94">
            <v>-8.1809954751131215</v>
          </cell>
          <cell r="EQ94">
            <v>-9.5969945355191246</v>
          </cell>
          <cell r="ER94">
            <v>-7.6815885734192655</v>
          </cell>
          <cell r="ES94">
            <v>-7.8767123287671232</v>
          </cell>
          <cell r="ET94">
            <v>-10.251188051595383</v>
          </cell>
          <cell r="EU94">
            <v>-9.3027928470966437</v>
          </cell>
          <cell r="EV94">
            <v>-8.14122533748702</v>
          </cell>
          <cell r="EW94">
            <v>-7.8191695770275516</v>
          </cell>
          <cell r="EX94">
            <v>-5.068696620868919</v>
          </cell>
          <cell r="EY94">
            <v>-5.7763044366743355</v>
          </cell>
          <cell r="EZ94">
            <v>-5.8374044845296815</v>
          </cell>
          <cell r="FA94">
            <v>-7.5229156776101673</v>
          </cell>
          <cell r="FB94">
            <v>-8.6483327855081473</v>
          </cell>
          <cell r="FC94">
            <v>-8.015837743929616</v>
          </cell>
          <cell r="FE94">
            <v>-2.627729011928877</v>
          </cell>
          <cell r="FF94">
            <v>-3.7233094499697001</v>
          </cell>
          <cell r="FG94">
            <v>-4.1434766578295905</v>
          </cell>
          <cell r="FH94">
            <v>-4.1419227487913819</v>
          </cell>
          <cell r="FI94">
            <v>-4.7908707842140643</v>
          </cell>
          <cell r="FJ94">
            <v>-4.2198233562315997</v>
          </cell>
          <cell r="FK94">
            <v>-1.289614734342962</v>
          </cell>
          <cell r="FL94">
            <v>-4.9030098025679969</v>
          </cell>
          <cell r="FM94">
            <v>-5.420611633745728</v>
          </cell>
          <cell r="FN94">
            <v>-3.1474645424519139</v>
          </cell>
          <cell r="FO94">
            <v>-5.8559064853321345</v>
          </cell>
          <cell r="FP94">
            <v>-24.932460660075197</v>
          </cell>
          <cell r="FQ94">
            <v>-3.4073926472053402</v>
          </cell>
          <cell r="FR94">
            <v>-3.4053367217280814</v>
          </cell>
          <cell r="FS94">
            <v>-3.4832710309246497</v>
          </cell>
          <cell r="FT94">
            <v>-3.5590197706238662</v>
          </cell>
          <cell r="FU94">
            <v>-3.3497943033005662</v>
          </cell>
          <cell r="FV94">
            <v>-3.9065804580337185</v>
          </cell>
          <cell r="FW94">
            <v>-3.9592265290051625</v>
          </cell>
          <cell r="FX94">
            <v>-3.9336458708979443</v>
          </cell>
          <cell r="FY94">
            <v>-3.7957772666547305</v>
          </cell>
          <cell r="FZ94">
            <v>-3.9171301310470246</v>
          </cell>
          <cell r="GA94">
            <v>-4.1889241086277318</v>
          </cell>
          <cell r="GB94">
            <v>-9.1371599073949099</v>
          </cell>
          <cell r="GC94">
            <v>-3.4420594216992493</v>
          </cell>
          <cell r="GD94">
            <v>-3.7948899491168953</v>
          </cell>
        </row>
        <row r="95">
          <cell r="P95">
            <v>87</v>
          </cell>
          <cell r="Z95">
            <v>2.3706896551724137</v>
          </cell>
          <cell r="AA95">
            <v>4.2216907559529995</v>
          </cell>
          <cell r="AB95">
            <v>5.6433757273054939</v>
          </cell>
          <cell r="AC95">
            <v>5.4653311290479438</v>
          </cell>
          <cell r="AD95">
            <v>5.3097345132743365</v>
          </cell>
          <cell r="AE95">
            <v>3.9227109428099816</v>
          </cell>
          <cell r="AF95">
            <v>4.2690505784491819</v>
          </cell>
          <cell r="AG95">
            <v>5.2885982371339209</v>
          </cell>
          <cell r="AH95">
            <v>5.8874856486796787</v>
          </cell>
          <cell r="AI95">
            <v>6.2387791741472176</v>
          </cell>
          <cell r="AJ95">
            <v>7.3181655320673595</v>
          </cell>
          <cell r="AK95">
            <v>-71.510541766746726</v>
          </cell>
          <cell r="AL95">
            <v>-12.655036805485532</v>
          </cell>
          <cell r="AM95">
            <v>-3.8088393819619113</v>
          </cell>
          <cell r="AN95">
            <v>-0.93063267380933767</v>
          </cell>
          <cell r="AO95">
            <v>-9.0133088572739783</v>
          </cell>
          <cell r="AP95">
            <v>-11.811157340579095</v>
          </cell>
          <cell r="AQ95">
            <v>-9.2326036964483436</v>
          </cell>
          <cell r="AR95">
            <v>-5.689466270151823</v>
          </cell>
          <cell r="AS95">
            <v>-6.4560439560439571</v>
          </cell>
          <cell r="AT95">
            <v>-5.123887418811643</v>
          </cell>
          <cell r="AU95">
            <v>4.6507108519996718</v>
          </cell>
          <cell r="AV95">
            <v>4.9453484157721928</v>
          </cell>
          <cell r="AW95">
            <v>-13.186612945678533</v>
          </cell>
          <cell r="AX95">
            <v>-7.3812557513988093</v>
          </cell>
          <cell r="AY95">
            <v>-7.616398880828398</v>
          </cell>
          <cell r="BA95">
            <v>1.0444134222635852</v>
          </cell>
          <cell r="BB95">
            <v>1.2456228114057029</v>
          </cell>
          <cell r="BC95">
            <v>1.0348116356700048</v>
          </cell>
          <cell r="BD95">
            <v>1.7289201183431955</v>
          </cell>
          <cell r="BE95">
            <v>1.5437084903966973</v>
          </cell>
          <cell r="BF95">
            <v>1.9843736127141969</v>
          </cell>
          <cell r="BG95">
            <v>5.2938596491228074</v>
          </cell>
          <cell r="BH95">
            <v>1.6701022254006985</v>
          </cell>
          <cell r="BI95">
            <v>4.7361825331662413</v>
          </cell>
          <cell r="BJ95">
            <v>-0.72273589857471632</v>
          </cell>
          <cell r="BK95">
            <v>4.591836734693878</v>
          </cell>
          <cell r="BL95">
            <v>4.439581053618884</v>
          </cell>
          <cell r="BM95">
            <v>5.6795911309226454</v>
          </cell>
          <cell r="BN95">
            <v>3.6612602057628236</v>
          </cell>
          <cell r="BO95">
            <v>3.6099254865079944</v>
          </cell>
          <cell r="BP95">
            <v>4.3102231008189777</v>
          </cell>
          <cell r="BQ95">
            <v>5.0974319968126283</v>
          </cell>
          <cell r="BR95">
            <v>5.2280970982142856</v>
          </cell>
          <cell r="BS95">
            <v>5.2741224263046425</v>
          </cell>
          <cell r="BT95">
            <v>5.5819991345737776</v>
          </cell>
          <cell r="BU95">
            <v>6.0203658186229125</v>
          </cell>
          <cell r="BV95">
            <v>1.3299173839201199</v>
          </cell>
          <cell r="BW95">
            <v>3.0483225930389191</v>
          </cell>
          <cell r="BX95">
            <v>3.7582158305713453</v>
          </cell>
          <cell r="BY95">
            <v>4.4583658951645075</v>
          </cell>
          <cell r="BZ95">
            <v>5.4545858028570908</v>
          </cell>
          <cell r="CB95">
            <v>6.0339889249570362</v>
          </cell>
          <cell r="CC95">
            <v>8.1748354059985378</v>
          </cell>
          <cell r="CD95">
            <v>13.522355507088331</v>
          </cell>
          <cell r="CE95">
            <v>13.21460373998219</v>
          </cell>
          <cell r="CF95">
            <v>15.651880586945522</v>
          </cell>
          <cell r="CG95">
            <v>13.541014402003757</v>
          </cell>
          <cell r="CH95">
            <v>9.4019471488178024</v>
          </cell>
          <cell r="CI95">
            <v>9.7983421996783377</v>
          </cell>
          <cell r="CJ95">
            <v>7.5373854317414377</v>
          </cell>
          <cell r="CK95">
            <v>8.2967607105538139</v>
          </cell>
          <cell r="CL95">
            <v>9.0811851534923527</v>
          </cell>
          <cell r="CM95">
            <v>9.711340206185568</v>
          </cell>
          <cell r="CN95">
            <v>9.5502829345775844</v>
          </cell>
          <cell r="CO95">
            <v>8.8695157775040272</v>
          </cell>
          <cell r="CP95">
            <v>10.444947209653092</v>
          </cell>
          <cell r="CQ95">
            <v>10.422987685168659</v>
          </cell>
          <cell r="CR95">
            <v>11.253289772211634</v>
          </cell>
          <cell r="CS95">
            <v>9.8402165371518393</v>
          </cell>
          <cell r="CT95">
            <v>10.204081632653061</v>
          </cell>
          <cell r="CU95">
            <v>10.422751729438893</v>
          </cell>
          <cell r="CV95">
            <v>10.816559058108622</v>
          </cell>
          <cell r="CW95">
            <v>11.448236099599924</v>
          </cell>
          <cell r="CX95">
            <v>10.829942589598945</v>
          </cell>
          <cell r="CY95">
            <v>8.8796185935636895</v>
          </cell>
          <cell r="CZ95">
            <v>10.127387343571453</v>
          </cell>
          <cell r="DA95">
            <v>10.504864580594017</v>
          </cell>
          <cell r="DC95">
            <v>3.3991731740927884</v>
          </cell>
          <cell r="DD95">
            <v>-1.2573224746392342</v>
          </cell>
          <cell r="DE95">
            <v>4.2038962941262632</v>
          </cell>
          <cell r="DF95">
            <v>3.596538669551109</v>
          </cell>
          <cell r="DG95">
            <v>2.474793767186068</v>
          </cell>
          <cell r="DH95">
            <v>-3.2515260994144763</v>
          </cell>
          <cell r="DI95">
            <v>-1.4716703458425313</v>
          </cell>
          <cell r="DJ95">
            <v>-1.1992400854903824</v>
          </cell>
          <cell r="DK95">
            <v>1.4318588596266939</v>
          </cell>
          <cell r="DL95">
            <v>0.49119444111656879</v>
          </cell>
          <cell r="DM95">
            <v>8.6904333213299729</v>
          </cell>
          <cell r="DN95">
            <v>2.8851838713491782</v>
          </cell>
          <cell r="DO95">
            <v>2.7816251154201295</v>
          </cell>
          <cell r="DP95">
            <v>-1.7394522575869726</v>
          </cell>
          <cell r="DQ95">
            <v>-2.1744595274007037</v>
          </cell>
          <cell r="DR95">
            <v>2.3926170673350802</v>
          </cell>
          <cell r="DS95">
            <v>7.7183480027081917</v>
          </cell>
          <cell r="DT95">
            <v>3.9024911793007591</v>
          </cell>
          <cell r="DU95">
            <v>0.87183084477402539</v>
          </cell>
          <cell r="DV95">
            <v>-0.32359286134536186</v>
          </cell>
          <cell r="DW95">
            <v>0.20471826866835641</v>
          </cell>
          <cell r="DX95">
            <v>2.4752755015543215</v>
          </cell>
          <cell r="DY95">
            <v>-0.45179971044855177</v>
          </cell>
          <cell r="DZ95">
            <v>3.2723865356432817</v>
          </cell>
          <cell r="EA95">
            <v>1.9379204532042948</v>
          </cell>
          <cell r="EB95">
            <v>2.3103802672148031</v>
          </cell>
          <cell r="ED95">
            <v>5.400145949890538</v>
          </cell>
          <cell r="EE95">
            <v>5.2548131370328424</v>
          </cell>
          <cell r="EF95">
            <v>8.1189520887420343</v>
          </cell>
          <cell r="EG95">
            <v>8.0306345733041571</v>
          </cell>
          <cell r="EH95">
            <v>6.3566552901023892</v>
          </cell>
          <cell r="EI95">
            <v>5.8509454949944386</v>
          </cell>
          <cell r="EJ95">
            <v>6.2899786780383797</v>
          </cell>
          <cell r="EK95">
            <v>7.2574178027265441</v>
          </cell>
          <cell r="EL95">
            <v>8.4905660377358494</v>
          </cell>
          <cell r="EM95">
            <v>6.4516129032258061</v>
          </cell>
          <cell r="EN95">
            <v>9.4486760972071089</v>
          </cell>
          <cell r="EO95">
            <v>10.872290883037792</v>
          </cell>
          <cell r="EP95">
            <v>10.081447963800905</v>
          </cell>
          <cell r="EQ95">
            <v>11.202185792349727</v>
          </cell>
          <cell r="ER95">
            <v>8.1518899146490167</v>
          </cell>
          <cell r="ES95">
            <v>8.5616438356164384</v>
          </cell>
          <cell r="ET95">
            <v>11.269517990495586</v>
          </cell>
          <cell r="EU95">
            <v>9.8051034759895508</v>
          </cell>
          <cell r="EV95">
            <v>9.4288681204569063</v>
          </cell>
          <cell r="EW95">
            <v>9.1967403958090799</v>
          </cell>
          <cell r="EX95">
            <v>6.2940958039361314</v>
          </cell>
          <cell r="EY95">
            <v>6.6436583261429414</v>
          </cell>
          <cell r="EZ95">
            <v>6.8896404860327571</v>
          </cell>
          <cell r="FA95">
            <v>9.0676697220903737</v>
          </cell>
          <cell r="FB95">
            <v>9.7841568971184909</v>
          </cell>
          <cell r="FC95">
            <v>9.1026625186860173</v>
          </cell>
          <cell r="FE95">
            <v>2.6089729161977644</v>
          </cell>
          <cell r="FF95">
            <v>2.9444266210387484</v>
          </cell>
          <cell r="FG95">
            <v>4.7193496848499743</v>
          </cell>
          <cell r="FH95">
            <v>4.8060355643286101</v>
          </cell>
          <cell r="FI95">
            <v>4.6646226492433307</v>
          </cell>
          <cell r="FJ95">
            <v>4.4123909863536213</v>
          </cell>
          <cell r="FK95">
            <v>5.5235799848915423</v>
          </cell>
          <cell r="FL95">
            <v>4.6027198674582355</v>
          </cell>
          <cell r="FM95">
            <v>5.3646510783750267</v>
          </cell>
          <cell r="FN95">
            <v>3.5413391737464015</v>
          </cell>
          <cell r="FO95">
            <v>6.673196422550137</v>
          </cell>
          <cell r="FP95">
            <v>-18.274613563570533</v>
          </cell>
          <cell r="FQ95">
            <v>3.2928165786589614</v>
          </cell>
          <cell r="FR95">
            <v>3.2195044472681067</v>
          </cell>
          <cell r="FS95">
            <v>3.5249776020266306</v>
          </cell>
          <cell r="FT95">
            <v>3.2546198075208319</v>
          </cell>
          <cell r="FU95">
            <v>3.8287064660992973</v>
          </cell>
          <cell r="FV95">
            <v>3.6180433863073298</v>
          </cell>
          <cell r="FW95">
            <v>3.7594423542450488</v>
          </cell>
          <cell r="FX95">
            <v>3.9942300757302562</v>
          </cell>
          <cell r="FY95">
            <v>4.1745286267164321</v>
          </cell>
          <cell r="FZ95">
            <v>3.9871286335664675</v>
          </cell>
          <cell r="GA95">
            <v>4.9253711081998945</v>
          </cell>
          <cell r="GB95">
            <v>-0.45166947383003653</v>
          </cell>
          <cell r="GC95">
            <v>3.4256376084789917</v>
          </cell>
          <cell r="GD95">
            <v>3.8812619716323526</v>
          </cell>
        </row>
        <row r="96">
          <cell r="Z96">
            <v>-2.4259504862953137E-2</v>
          </cell>
          <cell r="AA96">
            <v>-2.7919309555994594E-2</v>
          </cell>
          <cell r="AB96">
            <v>-4.4281962823747488E-2</v>
          </cell>
          <cell r="AC96">
            <v>-3.5349606146066324E-2</v>
          </cell>
          <cell r="AD96">
            <v>-3.5300444922505253E-2</v>
          </cell>
          <cell r="AE96">
            <v>-3.0294203320710748E-2</v>
          </cell>
          <cell r="AF96">
            <v>-2.5098001721005833E-2</v>
          </cell>
          <cell r="AG96">
            <v>-3.4214766372855657E-2</v>
          </cell>
          <cell r="AH96">
            <v>-0.04</v>
          </cell>
          <cell r="AI96">
            <v>-4.1741472172351884E-2</v>
          </cell>
          <cell r="AJ96">
            <v>-4.4921175206019348E-2</v>
          </cell>
          <cell r="AK96">
            <v>-4.7237790232185752E-2</v>
          </cell>
          <cell r="AL96">
            <v>-8.4904709085408897E-2</v>
          </cell>
          <cell r="AM96">
            <v>-0.111300754581387</v>
          </cell>
          <cell r="AN96">
            <v>-0.10768749511222335</v>
          </cell>
          <cell r="AO96">
            <v>-5.6264341441027994E-2</v>
          </cell>
          <cell r="AP96">
            <v>-3.3709773286915171E-2</v>
          </cell>
          <cell r="AQ96">
            <v>-5.8172217017289841E-2</v>
          </cell>
          <cell r="AR96">
            <v>-6.9572703083424642E-2</v>
          </cell>
          <cell r="AS96">
            <v>-8.8827838827838831E-2</v>
          </cell>
          <cell r="AT96">
            <v>-8.4997193488894229E-2</v>
          </cell>
          <cell r="AU96">
            <v>-3.3599263577784623E-2</v>
          </cell>
          <cell r="AV96">
            <v>-3.3038933292636068E-2</v>
          </cell>
          <cell r="AW96">
            <v>-4.7660504950296265E-2</v>
          </cell>
          <cell r="AX96">
            <v>-7.9068450484891459E-2</v>
          </cell>
          <cell r="AY96">
            <v>-6.6999514132053614E-2</v>
          </cell>
          <cell r="BA96">
            <v>-1.3442945039036243E-3</v>
          </cell>
          <cell r="BB96">
            <v>-5.4027013506753379E-3</v>
          </cell>
          <cell r="BC96">
            <v>-6.5808297567954222E-3</v>
          </cell>
          <cell r="BD96">
            <v>-1.2481508875739646E-3</v>
          </cell>
          <cell r="BE96">
            <v>-2.8271405492730209E-3</v>
          </cell>
          <cell r="BF96">
            <v>-5.5491432122880225E-3</v>
          </cell>
          <cell r="BG96">
            <v>2.2719298245614035E-2</v>
          </cell>
          <cell r="BH96">
            <v>-2.3642253165621976E-2</v>
          </cell>
          <cell r="BI96">
            <v>-2.9644354176569725E-2</v>
          </cell>
          <cell r="BJ96">
            <v>-4.845156861953406E-3</v>
          </cell>
          <cell r="BK96">
            <v>-2.7024872448979591E-2</v>
          </cell>
          <cell r="BL96">
            <v>-3.083476629670158E-2</v>
          </cell>
          <cell r="BM96">
            <v>-3.1126311339968491E-2</v>
          </cell>
          <cell r="BN96">
            <v>-2.8191703584373742E-2</v>
          </cell>
          <cell r="BO96">
            <v>-2.9298994429573899E-2</v>
          </cell>
          <cell r="BP96">
            <v>-2.9723242022027675E-2</v>
          </cell>
          <cell r="BQ96">
            <v>-3.1922561483574141E-2</v>
          </cell>
          <cell r="BR96">
            <v>-2.8180803571428572E-2</v>
          </cell>
          <cell r="BS96">
            <v>-2.7846255338356309E-2</v>
          </cell>
          <cell r="BT96">
            <v>-3.0023632792996705E-2</v>
          </cell>
          <cell r="BU96">
            <v>-3.1602132345899703E-2</v>
          </cell>
          <cell r="BV96">
            <v>3.5502845025343134E-4</v>
          </cell>
          <cell r="BW96">
            <v>-7.0117532002564979E-3</v>
          </cell>
          <cell r="BX96">
            <v>-2.2719429887566544E-2</v>
          </cell>
          <cell r="BY96">
            <v>-3.0042214740101013E-2</v>
          </cell>
          <cell r="BZ96">
            <v>-2.9930284325238914E-2</v>
          </cell>
          <cell r="CB96">
            <v>-6.5304563681497035E-2</v>
          </cell>
          <cell r="CC96">
            <v>-4.9561082662765182E-2</v>
          </cell>
          <cell r="CD96">
            <v>-5.2889858233369683E-2</v>
          </cell>
          <cell r="CE96">
            <v>-5.0578806767586824E-2</v>
          </cell>
          <cell r="CF96">
            <v>-6.038117726429415E-2</v>
          </cell>
          <cell r="CG96">
            <v>-4.0857858484658734E-2</v>
          </cell>
          <cell r="CH96">
            <v>-2.8789986091794159E-2</v>
          </cell>
          <cell r="CI96">
            <v>-2.2516392428553755E-2</v>
          </cell>
          <cell r="CJ96">
            <v>-1.5918958031837915E-2</v>
          </cell>
          <cell r="CK96">
            <v>-1.5778474399164053E-2</v>
          </cell>
          <cell r="CL96">
            <v>-2.3959781794844367E-2</v>
          </cell>
          <cell r="CM96">
            <v>-2.4536082474226804E-2</v>
          </cell>
          <cell r="CN96">
            <v>-2.4322446143154968E-2</v>
          </cell>
          <cell r="CO96">
            <v>-2.1131431820335448E-2</v>
          </cell>
          <cell r="CP96">
            <v>-2.3567119155354449E-2</v>
          </cell>
          <cell r="CQ96">
            <v>-2.7931465286453686E-2</v>
          </cell>
          <cell r="CR96">
            <v>-2.4775387966240129E-2</v>
          </cell>
          <cell r="CS96">
            <v>-2.0082074565615997E-2</v>
          </cell>
          <cell r="CT96">
            <v>-2.1883452176051144E-2</v>
          </cell>
          <cell r="CU96">
            <v>-2.7363566487317449E-2</v>
          </cell>
          <cell r="CV96">
            <v>-2.9624003038359287E-2</v>
          </cell>
          <cell r="CW96">
            <v>-5.5709704154802045E-2</v>
          </cell>
          <cell r="CX96">
            <v>-3.1770804302995462E-2</v>
          </cell>
          <cell r="CY96">
            <v>-2.1071002894603032E-2</v>
          </cell>
          <cell r="CZ96">
            <v>-2.4392525112704216E-2</v>
          </cell>
          <cell r="DA96">
            <v>-2.4914541151723226E-2</v>
          </cell>
          <cell r="DC96">
            <v>-5.0987597611391822E-2</v>
          </cell>
          <cell r="DD96">
            <v>-9.7871124446349475E-2</v>
          </cell>
          <cell r="DE96">
            <v>-6.0495093013036474E-2</v>
          </cell>
          <cell r="DF96">
            <v>-1.4332071389940509E-2</v>
          </cell>
          <cell r="DG96">
            <v>-1.1130024878879142E-2</v>
          </cell>
          <cell r="DH96">
            <v>-4.9956397159586399E-2</v>
          </cell>
          <cell r="DI96">
            <v>-3.9489820946774591E-2</v>
          </cell>
          <cell r="DJ96">
            <v>-3.0871526953217761E-2</v>
          </cell>
          <cell r="DK96">
            <v>-3.6947072360010227E-2</v>
          </cell>
          <cell r="DL96">
            <v>-4.3848089133820531E-2</v>
          </cell>
          <cell r="DM96">
            <v>-8.858480374504861E-2</v>
          </cell>
          <cell r="DN96">
            <v>-5.4511055929998817E-2</v>
          </cell>
          <cell r="DO96">
            <v>-2.7931671283471838E-2</v>
          </cell>
          <cell r="DP96">
            <v>-2.0355292376017766E-2</v>
          </cell>
          <cell r="DQ96">
            <v>-1.7471091000502766E-2</v>
          </cell>
          <cell r="DR96">
            <v>-2.6660590178876609E-2</v>
          </cell>
          <cell r="DS96">
            <v>-3.4078086210787631E-2</v>
          </cell>
          <cell r="DT96">
            <v>-3.3144445632417405E-2</v>
          </cell>
          <cell r="DU96">
            <v>-5.1107325383304937E-3</v>
          </cell>
          <cell r="DV96">
            <v>-1.5493233967444597E-2</v>
          </cell>
          <cell r="DW96">
            <v>-6.9214271787872879E-3</v>
          </cell>
          <cell r="DX96">
            <v>-4.1254591692566144E-2</v>
          </cell>
          <cell r="DY96">
            <v>-1.7897259248163214E-2</v>
          </cell>
          <cell r="DZ96">
            <v>-5.0359193676267906E-2</v>
          </cell>
          <cell r="EA96">
            <v>-2.5539950430780136E-2</v>
          </cell>
          <cell r="EB96">
            <v>-6.9886947584777157E-3</v>
          </cell>
          <cell r="ED96">
            <v>-2.6027730479202142E-2</v>
          </cell>
          <cell r="EE96">
            <v>-2.740656851642129E-2</v>
          </cell>
          <cell r="EF96">
            <v>-4.4607033278262924E-2</v>
          </cell>
          <cell r="EG96">
            <v>-4.2013129102844639E-2</v>
          </cell>
          <cell r="EH96">
            <v>-3.3276450511945395E-2</v>
          </cell>
          <cell r="EI96">
            <v>-3.3147942157953282E-2</v>
          </cell>
          <cell r="EJ96">
            <v>-3.6673773987206823E-2</v>
          </cell>
          <cell r="EK96">
            <v>-3.648757016840417E-2</v>
          </cell>
          <cell r="EL96">
            <v>-4.3828616352201255E-2</v>
          </cell>
          <cell r="EM96">
            <v>-3.842763969680945E-2</v>
          </cell>
          <cell r="EN96">
            <v>-5.7308668842945228E-2</v>
          </cell>
          <cell r="EO96">
            <v>-6.8780225685115534E-2</v>
          </cell>
          <cell r="EP96">
            <v>-5.8642533936651586E-2</v>
          </cell>
          <cell r="EQ96">
            <v>-7.0867486338797817E-2</v>
          </cell>
          <cell r="ER96">
            <v>-6.7584044591534581E-2</v>
          </cell>
          <cell r="ES96">
            <v>-6.5410958904109584E-2</v>
          </cell>
          <cell r="ET96">
            <v>-7.6714188730482011E-2</v>
          </cell>
          <cell r="EU96">
            <v>-6.5501306007635124E-2</v>
          </cell>
          <cell r="EV96">
            <v>-5.7736240913811007E-2</v>
          </cell>
          <cell r="EW96">
            <v>-5.2968568102444706E-2</v>
          </cell>
          <cell r="EX96">
            <v>-3.6019309320460456E-2</v>
          </cell>
          <cell r="EY96">
            <v>-3.4739566777168503E-2</v>
          </cell>
          <cell r="EZ96">
            <v>-3.6828260052612367E-2</v>
          </cell>
          <cell r="FA96">
            <v>-5.3500346930577876E-2</v>
          </cell>
          <cell r="FB96">
            <v>-6.7492056535552791E-2</v>
          </cell>
          <cell r="FC96">
            <v>-5.6967395256757807E-2</v>
          </cell>
          <cell r="FE96">
            <v>-1.1685047640483157E-2</v>
          </cell>
          <cell r="FF96">
            <v>-1.8001639753324066E-2</v>
          </cell>
          <cell r="FG96">
            <v>-1.3396070720016855E-2</v>
          </cell>
          <cell r="FH96">
            <v>-1.4787801736395724E-2</v>
          </cell>
          <cell r="FI96">
            <v>-2.0806348477644242E-2</v>
          </cell>
          <cell r="FJ96">
            <v>-2.1460181087636788E-2</v>
          </cell>
          <cell r="FK96">
            <v>-6.9426957804237565E-3</v>
          </cell>
          <cell r="FL96">
            <v>-2.844125362418887E-2</v>
          </cell>
          <cell r="FM96">
            <v>-3.3288968208354759E-2</v>
          </cell>
          <cell r="FN96">
            <v>-1.6761750004415633E-2</v>
          </cell>
          <cell r="FO96">
            <v>-3.5662101189807158E-2</v>
          </cell>
          <cell r="FP96">
            <v>-4.0857819245230471E-2</v>
          </cell>
          <cell r="FQ96">
            <v>-4.0898674902859422E-2</v>
          </cell>
          <cell r="FR96">
            <v>-4.4663278271918676E-2</v>
          </cell>
          <cell r="FS96">
            <v>-4.5784546943062804E-2</v>
          </cell>
          <cell r="FT96">
            <v>-3.6650985456446204E-2</v>
          </cell>
          <cell r="FU96">
            <v>-3.4424363282354029E-2</v>
          </cell>
          <cell r="FV96">
            <v>-3.5606381050214513E-2</v>
          </cell>
          <cell r="FW96">
            <v>-3.3350832677107943E-2</v>
          </cell>
          <cell r="FX96">
            <v>-3.3162639740353411E-2</v>
          </cell>
          <cell r="FY96">
            <v>-3.4610987921274809E-2</v>
          </cell>
          <cell r="FZ96">
            <v>-1.584194964983416E-2</v>
          </cell>
          <cell r="GA96">
            <v>-2.2612656028344676E-2</v>
          </cell>
          <cell r="GB96">
            <v>-3.396352579751772E-2</v>
          </cell>
          <cell r="GC96">
            <v>-4.0471400780667043E-2</v>
          </cell>
          <cell r="GD96">
            <v>-3.4220800968306729E-2</v>
          </cell>
        </row>
        <row r="97">
          <cell r="Z97">
            <v>-1.0002210433244917E-2</v>
          </cell>
          <cell r="AA97">
            <v>-1.2477903712176353E-3</v>
          </cell>
          <cell r="AB97">
            <v>-3.1409299212192985E-3</v>
          </cell>
          <cell r="AC97">
            <v>-6.2724885733735289E-3</v>
          </cell>
          <cell r="AD97">
            <v>-3.9602992226079308E-3</v>
          </cell>
          <cell r="AE97">
            <v>-2.1361297213321681E-3</v>
          </cell>
          <cell r="AF97">
            <v>-6.5971890238072477E-3</v>
          </cell>
          <cell r="AG97">
            <v>-6.2553312482229173E-3</v>
          </cell>
          <cell r="AH97">
            <v>-5.6486796785304248E-3</v>
          </cell>
          <cell r="AI97">
            <v>-9.4703770197486527E-3</v>
          </cell>
          <cell r="AJ97">
            <v>-1.3749552131852383E-2</v>
          </cell>
          <cell r="AK97">
            <v>-0.74446223645583132</v>
          </cell>
          <cell r="AL97">
            <v>-0.22476555409902188</v>
          </cell>
          <cell r="AM97">
            <v>-0.20337765001796623</v>
          </cell>
          <cell r="AN97">
            <v>-0.16297802455618987</v>
          </cell>
          <cell r="AO97">
            <v>-0.18393758604864616</v>
          </cell>
          <cell r="AP97">
            <v>-0.17788910588435086</v>
          </cell>
          <cell r="AQ97">
            <v>-0.17136530108167958</v>
          </cell>
          <cell r="AR97">
            <v>-0.15659727656910313</v>
          </cell>
          <cell r="AS97">
            <v>-0.19725274725274725</v>
          </cell>
          <cell r="AT97">
            <v>-0.17608852537887901</v>
          </cell>
          <cell r="AU97">
            <v>-1.7592308479081995E-3</v>
          </cell>
          <cell r="AV97">
            <v>-4.9405795166242057E-3</v>
          </cell>
          <cell r="AW97">
            <v>-0.18394039399890647</v>
          </cell>
          <cell r="AX97">
            <v>-0.18892900120336795</v>
          </cell>
          <cell r="AY97">
            <v>-0.17521403320656048</v>
          </cell>
          <cell r="BA97">
            <v>-8.2725815624838423E-4</v>
          </cell>
          <cell r="BB97">
            <v>-5.0025012506253123E-4</v>
          </cell>
          <cell r="BC97">
            <v>-5.0548402479732952E-3</v>
          </cell>
          <cell r="BD97">
            <v>-2.4500739644970414E-3</v>
          </cell>
          <cell r="BE97">
            <v>-6.2376593071261895E-3</v>
          </cell>
          <cell r="BF97">
            <v>-1.5981532451389505E-3</v>
          </cell>
          <cell r="BG97">
            <v>-8.7719298245614037E-4</v>
          </cell>
          <cell r="BH97">
            <v>-5.174372134112995E-3</v>
          </cell>
          <cell r="BI97">
            <v>5.6177347564928049E-4</v>
          </cell>
          <cell r="BJ97">
            <v>-1.2112892154883515E-3</v>
          </cell>
          <cell r="BK97">
            <v>-4.9027423469387753E-3</v>
          </cell>
          <cell r="BL97">
            <v>-4.1816476473346877E-3</v>
          </cell>
          <cell r="BM97">
            <v>-2.6130730507627868E-3</v>
          </cell>
          <cell r="BN97">
            <v>-1.9770805111119249E-3</v>
          </cell>
          <cell r="BO97">
            <v>-1.4468639224480938E-4</v>
          </cell>
          <cell r="BP97">
            <v>-1.0590228748940977E-3</v>
          </cell>
          <cell r="BQ97">
            <v>-3.6220073164547795E-4</v>
          </cell>
          <cell r="BR97">
            <v>-1.3253348214285715E-3</v>
          </cell>
          <cell r="BS97">
            <v>-3.055449463560293E-3</v>
          </cell>
          <cell r="BT97">
            <v>-6.8235529074992512E-3</v>
          </cell>
          <cell r="BU97">
            <v>-8.1399431800044698E-3</v>
          </cell>
          <cell r="BV97">
            <v>-3.1088977805926892E-3</v>
          </cell>
          <cell r="BW97">
            <v>-6.3743210911466029E-4</v>
          </cell>
          <cell r="BX97">
            <v>-1.5167687208581309E-3</v>
          </cell>
          <cell r="BY97">
            <v>-1.6798252981701232E-4</v>
          </cell>
          <cell r="BZ97">
            <v>-4.0695927675961164E-3</v>
          </cell>
          <cell r="CB97">
            <v>-4.5827763987015468E-3</v>
          </cell>
          <cell r="CC97">
            <v>-1.5910753474762254E-2</v>
          </cell>
          <cell r="CD97">
            <v>-2.0174482006543076E-2</v>
          </cell>
          <cell r="CE97">
            <v>-6.4113980409617093E-3</v>
          </cell>
          <cell r="CF97">
            <v>-1.5685613088210492E-2</v>
          </cell>
          <cell r="CG97">
            <v>-1.0175328741390106E-2</v>
          </cell>
          <cell r="CH97">
            <v>-1.0848400556328233E-2</v>
          </cell>
          <cell r="CI97">
            <v>-1.0639614004701224E-2</v>
          </cell>
          <cell r="CJ97">
            <v>-1.0371442354076218E-2</v>
          </cell>
          <cell r="CK97">
            <v>-1.3375130616509927E-2</v>
          </cell>
          <cell r="CL97">
            <v>-8.0222483688094978E-3</v>
          </cell>
          <cell r="CM97">
            <v>-1.4536082474226804E-2</v>
          </cell>
          <cell r="CN97">
            <v>-1.409709123399186E-2</v>
          </cell>
          <cell r="CO97">
            <v>-1.819387851795698E-2</v>
          </cell>
          <cell r="CP97">
            <v>-2.0739064856711915E-2</v>
          </cell>
          <cell r="CQ97">
            <v>-2.1774049616276995E-2</v>
          </cell>
          <cell r="CR97">
            <v>-2.16898085125692E-2</v>
          </cell>
          <cell r="CS97">
            <v>-1.3446258622195058E-2</v>
          </cell>
          <cell r="CT97">
            <v>-1.8523071879354151E-2</v>
          </cell>
          <cell r="CU97">
            <v>-1.5833973866256727E-2</v>
          </cell>
          <cell r="CV97">
            <v>-1.5191796429927839E-2</v>
          </cell>
          <cell r="CW97">
            <v>-1.2648192857914742E-2</v>
          </cell>
          <cell r="CX97">
            <v>-1.1370603645282029E-2</v>
          </cell>
          <cell r="CY97">
            <v>-1.2174357227992557E-2</v>
          </cell>
          <cell r="CZ97">
            <v>-1.9398043360332309E-2</v>
          </cell>
          <cell r="DA97">
            <v>-1.6845253747041659E-2</v>
          </cell>
          <cell r="DC97">
            <v>-2.5876588577553209E-2</v>
          </cell>
          <cell r="DD97">
            <v>-2.7146735247892555E-2</v>
          </cell>
          <cell r="DE97">
            <v>-3.2517943459792004E-2</v>
          </cell>
          <cell r="DF97">
            <v>-2.4607896160086535E-2</v>
          </cell>
          <cell r="DG97">
            <v>-3.6532669896556243E-2</v>
          </cell>
          <cell r="DH97">
            <v>-1.3828329388314438E-2</v>
          </cell>
          <cell r="DI97">
            <v>-2.0603384841795438E-2</v>
          </cell>
          <cell r="DJ97">
            <v>-1.4248397055331275E-2</v>
          </cell>
          <cell r="DK97">
            <v>-1.1250319611352595E-2</v>
          </cell>
          <cell r="DL97">
            <v>-3.3544986222594941E-2</v>
          </cell>
          <cell r="DM97">
            <v>-3.4929780338494781E-2</v>
          </cell>
          <cell r="DN97">
            <v>-2.6959914863426748E-2</v>
          </cell>
          <cell r="DO97">
            <v>-1.2003693444136657E-2</v>
          </cell>
          <cell r="DP97">
            <v>-3.8366641993584999E-2</v>
          </cell>
          <cell r="DQ97">
            <v>-3.8210155857214684E-2</v>
          </cell>
          <cell r="DR97">
            <v>-5.7764612054232653E-2</v>
          </cell>
          <cell r="DS97">
            <v>-1.2863913337846988E-2</v>
          </cell>
          <cell r="DT97">
            <v>-1.6037634983427779E-2</v>
          </cell>
          <cell r="DU97">
            <v>-8.2172562381000094E-3</v>
          </cell>
          <cell r="DV97">
            <v>1.9611688566385565E-4</v>
          </cell>
          <cell r="DW97">
            <v>-2.242152466367713E-3</v>
          </cell>
          <cell r="DX97">
            <v>-2.9443345577847373E-2</v>
          </cell>
          <cell r="DY97">
            <v>-1.5625780040936905E-2</v>
          </cell>
          <cell r="DZ97">
            <v>-2.3810095865067816E-2</v>
          </cell>
          <cell r="EA97">
            <v>-3.1629883158267438E-2</v>
          </cell>
          <cell r="EB97">
            <v>-7.4820143884897885E-3</v>
          </cell>
          <cell r="ED97">
            <v>-1.7513986864509851E-2</v>
          </cell>
          <cell r="EE97">
            <v>-1.6081540203850511E-2</v>
          </cell>
          <cell r="EF97">
            <v>-1.9589332074581071E-2</v>
          </cell>
          <cell r="EG97">
            <v>-2.2538293216630197E-2</v>
          </cell>
          <cell r="EH97">
            <v>-1.5145051194539249E-2</v>
          </cell>
          <cell r="EI97">
            <v>-1.0011123470522803E-2</v>
          </cell>
          <cell r="EJ97">
            <v>-9.8081023454157784E-3</v>
          </cell>
          <cell r="EK97">
            <v>-1.8644747393744988E-2</v>
          </cell>
          <cell r="EL97">
            <v>-2.0440251572327043E-2</v>
          </cell>
          <cell r="EM97">
            <v>-1.1457782478406488E-2</v>
          </cell>
          <cell r="EN97">
            <v>-1.3057671381936888E-2</v>
          </cell>
          <cell r="EO97">
            <v>-1.7015941250223893E-2</v>
          </cell>
          <cell r="EP97">
            <v>-1.2669683257918552E-2</v>
          </cell>
          <cell r="EQ97">
            <v>-1.6905737704918034E-2</v>
          </cell>
          <cell r="ER97">
            <v>-3.6578993206758405E-3</v>
          </cell>
          <cell r="ES97">
            <v>-4.10958904109589E-3</v>
          </cell>
          <cell r="ET97">
            <v>-1.493550577053632E-2</v>
          </cell>
          <cell r="EU97">
            <v>-1.7882258388587504E-2</v>
          </cell>
          <cell r="EV97">
            <v>-1.4330218068535825E-2</v>
          </cell>
          <cell r="EW97">
            <v>-1.6492045013581685E-2</v>
          </cell>
          <cell r="EX97">
            <v>-6.1269959153360566E-3</v>
          </cell>
          <cell r="EY97">
            <v>-1.8164479360610948E-2</v>
          </cell>
          <cell r="EZ97">
            <v>-1.499018748173171E-2</v>
          </cell>
          <cell r="FA97">
            <v>-1.4826717306357961E-2</v>
          </cell>
          <cell r="FB97">
            <v>-1.0226069172053889E-2</v>
          </cell>
          <cell r="FC97">
            <v>-1.3817623530362392E-2</v>
          </cell>
          <cell r="FE97">
            <v>-3.5824142846425087E-3</v>
          </cell>
          <cell r="FF97">
            <v>-6.8085409760096959E-3</v>
          </cell>
          <cell r="FG97">
            <v>-9.6564074652808266E-3</v>
          </cell>
          <cell r="FH97">
            <v>-8.4143261011391957E-3</v>
          </cell>
          <cell r="FI97">
            <v>-1.087045629683068E-2</v>
          </cell>
          <cell r="FJ97">
            <v>-3.5180624733830799E-3</v>
          </cell>
          <cell r="FK97">
            <v>-5.0721248965790141E-3</v>
          </cell>
          <cell r="FL97">
            <v>-3.4861245340328593E-3</v>
          </cell>
          <cell r="FM97">
            <v>-3.7508696572794097E-3</v>
          </cell>
          <cell r="FN97">
            <v>-5.4577247116590422E-3</v>
          </cell>
          <cell r="FO97">
            <v>-4.6243517076382089E-3</v>
          </cell>
          <cell r="FP97">
            <v>-0.23328227266397439</v>
          </cell>
          <cell r="FQ97">
            <v>-3.3243665105775297E-2</v>
          </cell>
          <cell r="FR97">
            <v>-3.5943456162642946E-2</v>
          </cell>
          <cell r="FS97">
            <v>-3.2067719113967066E-2</v>
          </cell>
          <cell r="FT97">
            <v>-3.2423208191126277E-2</v>
          </cell>
          <cell r="FU97">
            <v>-2.8420689005432907E-2</v>
          </cell>
          <cell r="FV97">
            <v>-2.6920055592482929E-2</v>
          </cell>
          <cell r="FW97">
            <v>-2.3317875579665762E-2</v>
          </cell>
          <cell r="FX97">
            <v>-2.2329606923909125E-2</v>
          </cell>
          <cell r="FY97">
            <v>-2.2614899389865991E-2</v>
          </cell>
          <cell r="FZ97">
            <v>-7.9714712570825401E-3</v>
          </cell>
          <cell r="GA97">
            <v>-5.379117485355806E-3</v>
          </cell>
          <cell r="GB97">
            <v>-5.5477754016767071E-2</v>
          </cell>
          <cell r="GC97">
            <v>-3.2401500701085287E-2</v>
          </cell>
          <cell r="GD97">
            <v>-2.4621902064702716E-2</v>
          </cell>
        </row>
        <row r="98">
          <cell r="Z98">
            <v>-7.1839080459770114E-3</v>
          </cell>
          <cell r="AA98">
            <v>-1.0398253093480296E-2</v>
          </cell>
          <cell r="AB98">
            <v>-1.4211420627156171E-2</v>
          </cell>
          <cell r="AC98">
            <v>-1.4246815131770884E-2</v>
          </cell>
          <cell r="AD98">
            <v>-9.6318388500464484E-3</v>
          </cell>
          <cell r="AE98">
            <v>-9.1756481211768132E-3</v>
          </cell>
          <cell r="AF98">
            <v>-9.178697772253561E-3</v>
          </cell>
          <cell r="AG98">
            <v>-8.4826082835750168E-3</v>
          </cell>
          <cell r="AH98">
            <v>-9.9196326061997703E-3</v>
          </cell>
          <cell r="AI98">
            <v>-3.6804308797127468E-3</v>
          </cell>
          <cell r="AJ98">
            <v>-9.8978860623432467E-3</v>
          </cell>
          <cell r="AK98">
            <v>-3.3982741748954721E-2</v>
          </cell>
          <cell r="AL98">
            <v>-2.6721790864172631E-2</v>
          </cell>
          <cell r="AM98">
            <v>-4.8149478979518504E-2</v>
          </cell>
          <cell r="AN98">
            <v>-3.581762727770392E-2</v>
          </cell>
          <cell r="AO98">
            <v>-5.709040844424048E-2</v>
          </cell>
          <cell r="AP98">
            <v>-4.9418357816082191E-2</v>
          </cell>
          <cell r="AQ98">
            <v>-4.2245123924708285E-2</v>
          </cell>
          <cell r="AR98">
            <v>-4.5547033964626706E-2</v>
          </cell>
          <cell r="AS98">
            <v>-5.0183150183150185E-2</v>
          </cell>
          <cell r="AT98">
            <v>-3.9932643733461629E-2</v>
          </cell>
          <cell r="AU98">
            <v>-1.1209982612252666E-2</v>
          </cell>
          <cell r="AV98">
            <v>-9.2802777406847097E-3</v>
          </cell>
          <cell r="AW98">
            <v>-1.567087121135426E-2</v>
          </cell>
          <cell r="AX98">
            <v>-4.3586748778936688E-2</v>
          </cell>
          <cell r="AY98">
            <v>-4.5336505436697642E-2</v>
          </cell>
          <cell r="BA98">
            <v>-1.8613308515588647E-3</v>
          </cell>
          <cell r="BB98">
            <v>-3.1015507753876939E-3</v>
          </cell>
          <cell r="BC98">
            <v>-8.3929422985216974E-3</v>
          </cell>
          <cell r="BD98">
            <v>-7.5351331360946749E-3</v>
          </cell>
          <cell r="BE98">
            <v>-7.7634176987973437E-3</v>
          </cell>
          <cell r="BF98">
            <v>-8.4790908283760985E-3</v>
          </cell>
          <cell r="BG98">
            <v>2.1666666666666667E-2</v>
          </cell>
          <cell r="BH98">
            <v>-1.064322073114299E-2</v>
          </cell>
          <cell r="BI98">
            <v>-1.6723564236636273E-2</v>
          </cell>
          <cell r="BJ98">
            <v>-1.1709129083054064E-3</v>
          </cell>
          <cell r="BK98">
            <v>-1.3073979591836735E-2</v>
          </cell>
          <cell r="BL98">
            <v>-1.0747225261841489E-2</v>
          </cell>
          <cell r="BM98">
            <v>-1.1528263459247588E-2</v>
          </cell>
          <cell r="BN98">
            <v>-9.189763116464687E-3</v>
          </cell>
          <cell r="BO98">
            <v>-7.7045503870360995E-3</v>
          </cell>
          <cell r="BP98">
            <v>-9.0016944365998303E-3</v>
          </cell>
          <cell r="BQ98">
            <v>-1.4415589119490022E-2</v>
          </cell>
          <cell r="BR98">
            <v>-1.8694196428571428E-2</v>
          </cell>
          <cell r="BS98">
            <v>-1.8332696781361759E-2</v>
          </cell>
          <cell r="BT98">
            <v>-1.5677528875278766E-2</v>
          </cell>
          <cell r="BU98">
            <v>-1.3343122546046542E-2</v>
          </cell>
          <cell r="BV98">
            <v>-5.8531717474116524E-3</v>
          </cell>
          <cell r="BW98">
            <v>-2.663243743561714E-3</v>
          </cell>
          <cell r="BX98">
            <v>-9.8148579132793529E-3</v>
          </cell>
          <cell r="BY98">
            <v>-1.0349184554370307E-2</v>
          </cell>
          <cell r="BZ98">
            <v>-1.6053041269493674E-2</v>
          </cell>
          <cell r="CB98">
            <v>-5.9194195149894976E-2</v>
          </cell>
          <cell r="CC98">
            <v>-6.9495245062179953E-2</v>
          </cell>
          <cell r="CD98">
            <v>-9.4147582697201013E-2</v>
          </cell>
          <cell r="CE98">
            <v>-0.10133570792520036</v>
          </cell>
          <cell r="CF98">
            <v>-9.984820374430764E-2</v>
          </cell>
          <cell r="CG98">
            <v>-8.1715716969317467E-2</v>
          </cell>
          <cell r="CH98">
            <v>-7.2739916550764949E-2</v>
          </cell>
          <cell r="CI98">
            <v>-6.5445997773104045E-2</v>
          </cell>
          <cell r="CJ98">
            <v>-5.9454896285576458E-2</v>
          </cell>
          <cell r="CK98">
            <v>-5.3187042842215253E-2</v>
          </cell>
          <cell r="CL98">
            <v>-5.8615894748101402E-2</v>
          </cell>
          <cell r="CM98">
            <v>-5.2886597938144327E-2</v>
          </cell>
          <cell r="CN98">
            <v>-4.3184751315397597E-2</v>
          </cell>
          <cell r="CO98">
            <v>-3.5440159196437032E-2</v>
          </cell>
          <cell r="CP98">
            <v>-3.33710407239819E-2</v>
          </cell>
          <cell r="CQ98">
            <v>-2.8556130644297698E-2</v>
          </cell>
          <cell r="CR98">
            <v>-4.0929303929576187E-2</v>
          </cell>
          <cell r="CS98">
            <v>-3.8941761983759711E-2</v>
          </cell>
          <cell r="CT98">
            <v>-3.2538316531431848E-2</v>
          </cell>
          <cell r="CU98">
            <v>-3.259031514219831E-2</v>
          </cell>
          <cell r="CV98">
            <v>-3.2966198252943411E-2</v>
          </cell>
          <cell r="CW98">
            <v>-8.5366293106558869E-2</v>
          </cell>
          <cell r="CX98">
            <v>-7.4104007580402226E-2</v>
          </cell>
          <cell r="CY98">
            <v>-5.3167035586582617E-2</v>
          </cell>
          <cell r="CZ98">
            <v>-3.6177257337399751E-2</v>
          </cell>
          <cell r="DA98">
            <v>-3.5366815671839372E-2</v>
          </cell>
          <cell r="DC98">
            <v>-1.4699127239320165E-2</v>
          </cell>
          <cell r="DD98">
            <v>-6.5723674810687239E-3</v>
          </cell>
          <cell r="DE98">
            <v>-6.5914750256335138E-3</v>
          </cell>
          <cell r="DF98">
            <v>-5.6787452677122766E-3</v>
          </cell>
          <cell r="DG98">
            <v>1.3094146916328402E-4</v>
          </cell>
          <cell r="DH98">
            <v>-6.2289772019434413E-3</v>
          </cell>
          <cell r="DI98">
            <v>-5.028207014961982E-3</v>
          </cell>
          <cell r="DJ98">
            <v>-4.6307290429826644E-3</v>
          </cell>
          <cell r="DK98">
            <v>-2.5568908207619537E-4</v>
          </cell>
          <cell r="DL98">
            <v>1.1980352222355337E-4</v>
          </cell>
          <cell r="DM98">
            <v>-5.1614452046573039E-3</v>
          </cell>
          <cell r="DN98">
            <v>0</v>
          </cell>
          <cell r="DO98">
            <v>-8.771929824561403E-3</v>
          </cell>
          <cell r="DP98">
            <v>-1.7271157167530224E-3</v>
          </cell>
          <cell r="DQ98">
            <v>-4.0221216691804923E-3</v>
          </cell>
          <cell r="DR98">
            <v>-4.0332687706505638E-2</v>
          </cell>
          <cell r="DS98">
            <v>-5.0552922590837282E-2</v>
          </cell>
          <cell r="DT98">
            <v>-1.0264086389393778E-2</v>
          </cell>
          <cell r="DU98">
            <v>-1.1123359054013428E-2</v>
          </cell>
          <cell r="DV98">
            <v>-1.0688370268680133E-2</v>
          </cell>
          <cell r="DW98">
            <v>-1.0138428543575747E-2</v>
          </cell>
          <cell r="DX98">
            <v>-6.4424978807572893E-3</v>
          </cell>
          <cell r="DY98">
            <v>-3.2699316060099668E-3</v>
          </cell>
          <cell r="DZ98">
            <v>-2.6909492804109854E-3</v>
          </cell>
          <cell r="EA98">
            <v>-1.9308391360793108E-2</v>
          </cell>
          <cell r="EB98">
            <v>-1.7841726618705634E-2</v>
          </cell>
          <cell r="ED98">
            <v>-3.6487472634395522E-3</v>
          </cell>
          <cell r="EE98">
            <v>-2.0385050962627408E-3</v>
          </cell>
          <cell r="EF98">
            <v>-7.5525135709228223E-3</v>
          </cell>
          <cell r="EG98">
            <v>-4.8140043763676152E-3</v>
          </cell>
          <cell r="EH98">
            <v>-6.1860068259385666E-3</v>
          </cell>
          <cell r="EI98">
            <v>-6.2291434927697438E-3</v>
          </cell>
          <cell r="EJ98">
            <v>-7.0362473347547975E-3</v>
          </cell>
          <cell r="EK98">
            <v>-6.0144346431435444E-3</v>
          </cell>
          <cell r="EL98">
            <v>-7.2720125786163523E-3</v>
          </cell>
          <cell r="EM98">
            <v>-4.5831129913625947E-3</v>
          </cell>
          <cell r="EN98">
            <v>-7.4356184258251726E-3</v>
          </cell>
          <cell r="EO98">
            <v>-4.8361096184846852E-3</v>
          </cell>
          <cell r="EP98">
            <v>-1.0497737556561085E-2</v>
          </cell>
          <cell r="EQ98">
            <v>-8.1967213114754103E-3</v>
          </cell>
          <cell r="ER98">
            <v>-5.5739418219822329E-3</v>
          </cell>
          <cell r="ES98">
            <v>-9.2465753424657536E-3</v>
          </cell>
          <cell r="ET98">
            <v>-1.0862186014935505E-2</v>
          </cell>
          <cell r="EU98">
            <v>-9.6443640747438213E-3</v>
          </cell>
          <cell r="EV98">
            <v>-9.3457943925233638E-3</v>
          </cell>
          <cell r="EW98">
            <v>-8.7310826542491265E-3</v>
          </cell>
          <cell r="EX98">
            <v>-8.5406609728926851E-3</v>
          </cell>
          <cell r="EY98">
            <v>-4.8589982289639093E-3</v>
          </cell>
          <cell r="EZ98">
            <v>-6.5555973109527408E-3</v>
          </cell>
          <cell r="FA98">
            <v>-6.9020925391658407E-3</v>
          </cell>
          <cell r="FB98">
            <v>-8.765202147474796E-3</v>
          </cell>
          <cell r="FC98">
            <v>-9.3733586521759556E-3</v>
          </cell>
          <cell r="FE98">
            <v>-1.1009828194163103E-2</v>
          </cell>
          <cell r="FF98">
            <v>-1.2422913770363241E-2</v>
          </cell>
          <cell r="FG98">
            <v>-1.8382288392998228E-2</v>
          </cell>
          <cell r="FH98">
            <v>-1.8217099650378897E-2</v>
          </cell>
          <cell r="FI98">
            <v>-1.6231903067665723E-2</v>
          </cell>
          <cell r="FJ98">
            <v>-1.7219990001296127E-2</v>
          </cell>
          <cell r="FK98">
            <v>-8.8132666642684989E-4</v>
          </cell>
          <cell r="FL98">
            <v>-1.7102719867458236E-2</v>
          </cell>
          <cell r="FM98">
            <v>-1.7166278471823105E-2</v>
          </cell>
          <cell r="FN98">
            <v>-9.2551707084444594E-3</v>
          </cell>
          <cell r="FO98">
            <v>-1.8272611955875977E-2</v>
          </cell>
          <cell r="FP98">
            <v>-2.1932878429188136E-2</v>
          </cell>
          <cell r="FQ98">
            <v>-1.8830327787187406E-2</v>
          </cell>
          <cell r="FR98">
            <v>-1.8853240152477763E-2</v>
          </cell>
          <cell r="FS98">
            <v>-1.5740368871451079E-2</v>
          </cell>
          <cell r="FT98">
            <v>-2.4674845493958122E-2</v>
          </cell>
          <cell r="FU98">
            <v>-3.0257827466005086E-2</v>
          </cell>
          <cell r="FV98">
            <v>-2.4502991117288053E-2</v>
          </cell>
          <cell r="FW98">
            <v>-2.4251173914311547E-2</v>
          </cell>
          <cell r="FX98">
            <v>-2.303642264695276E-2</v>
          </cell>
          <cell r="FY98">
            <v>-2.0659165094274658E-2</v>
          </cell>
          <cell r="FZ98">
            <v>-1.5357880403553544E-2</v>
          </cell>
          <cell r="GA98">
            <v>-1.3897467572576833E-2</v>
          </cell>
          <cell r="GB98">
            <v>-1.7366565104115959E-2</v>
          </cell>
          <cell r="GC98">
            <v>-2.1702057779516063E-2</v>
          </cell>
          <cell r="GD98">
            <v>-2.4410378744256552E-2</v>
          </cell>
        </row>
        <row r="99">
          <cell r="Z99">
            <v>0</v>
          </cell>
          <cell r="AA99">
            <v>0</v>
          </cell>
          <cell r="AB99">
            <v>0</v>
          </cell>
          <cell r="AC99">
            <v>0</v>
          </cell>
          <cell r="AD99">
            <v>0</v>
          </cell>
          <cell r="AE99">
            <v>0</v>
          </cell>
          <cell r="AF99">
            <v>0</v>
          </cell>
          <cell r="AG99">
            <v>0</v>
          </cell>
          <cell r="AH99">
            <v>0</v>
          </cell>
          <cell r="AI99">
            <v>0</v>
          </cell>
          <cell r="AJ99">
            <v>0</v>
          </cell>
          <cell r="AK99">
            <v>0</v>
          </cell>
          <cell r="AL99">
            <v>0</v>
          </cell>
          <cell r="AM99">
            <v>0</v>
          </cell>
          <cell r="AN99">
            <v>0</v>
          </cell>
          <cell r="AO99">
            <v>0</v>
          </cell>
          <cell r="AP99">
            <v>0</v>
          </cell>
          <cell r="AQ99">
            <v>0</v>
          </cell>
          <cell r="AR99">
            <v>0</v>
          </cell>
          <cell r="AS99">
            <v>0</v>
          </cell>
          <cell r="AT99">
            <v>0</v>
          </cell>
          <cell r="AU99">
            <v>0</v>
          </cell>
          <cell r="AV99">
            <v>0</v>
          </cell>
          <cell r="AW99">
            <v>0</v>
          </cell>
          <cell r="AX99">
            <v>0</v>
          </cell>
          <cell r="AY99">
            <v>0</v>
          </cell>
          <cell r="BA99">
            <v>0</v>
          </cell>
          <cell r="BB99">
            <v>0</v>
          </cell>
          <cell r="BC99">
            <v>0</v>
          </cell>
          <cell r="BD99">
            <v>0</v>
          </cell>
          <cell r="BE99">
            <v>0</v>
          </cell>
          <cell r="BF99">
            <v>0</v>
          </cell>
          <cell r="BG99">
            <v>0</v>
          </cell>
          <cell r="BH99">
            <v>0</v>
          </cell>
          <cell r="BI99">
            <v>0</v>
          </cell>
          <cell r="BJ99">
            <v>0</v>
          </cell>
          <cell r="BK99">
            <v>0</v>
          </cell>
          <cell r="BL99">
            <v>0</v>
          </cell>
          <cell r="BM99">
            <v>0</v>
          </cell>
          <cell r="BN99">
            <v>0</v>
          </cell>
          <cell r="BO99">
            <v>0</v>
          </cell>
          <cell r="BP99">
            <v>0</v>
          </cell>
          <cell r="BQ99">
            <v>0</v>
          </cell>
          <cell r="BR99">
            <v>0</v>
          </cell>
          <cell r="BS99">
            <v>0</v>
          </cell>
          <cell r="BT99">
            <v>0</v>
          </cell>
          <cell r="BU99">
            <v>0</v>
          </cell>
          <cell r="BV99">
            <v>0</v>
          </cell>
          <cell r="BW99">
            <v>0</v>
          </cell>
          <cell r="BX99">
            <v>0</v>
          </cell>
          <cell r="BY99">
            <v>0</v>
          </cell>
          <cell r="BZ99">
            <v>0</v>
          </cell>
          <cell r="CB99">
            <v>0</v>
          </cell>
          <cell r="CC99">
            <v>0</v>
          </cell>
          <cell r="CD99">
            <v>0</v>
          </cell>
          <cell r="CE99">
            <v>0</v>
          </cell>
          <cell r="CF99">
            <v>0</v>
          </cell>
          <cell r="CG99">
            <v>0</v>
          </cell>
          <cell r="CH99">
            <v>0</v>
          </cell>
          <cell r="CI99">
            <v>0</v>
          </cell>
          <cell r="CJ99">
            <v>0</v>
          </cell>
          <cell r="CK99">
            <v>0</v>
          </cell>
          <cell r="CL99">
            <v>0</v>
          </cell>
          <cell r="CM99">
            <v>0</v>
          </cell>
          <cell r="CN99">
            <v>0</v>
          </cell>
          <cell r="CO99">
            <v>0</v>
          </cell>
          <cell r="CP99">
            <v>0</v>
          </cell>
          <cell r="CQ99">
            <v>0</v>
          </cell>
          <cell r="CR99">
            <v>0</v>
          </cell>
          <cell r="CS99">
            <v>0</v>
          </cell>
          <cell r="CT99">
            <v>0</v>
          </cell>
          <cell r="CU99">
            <v>0</v>
          </cell>
          <cell r="CV99">
            <v>0</v>
          </cell>
          <cell r="CW99">
            <v>0</v>
          </cell>
          <cell r="CX99">
            <v>0</v>
          </cell>
          <cell r="CY99">
            <v>0</v>
          </cell>
          <cell r="CZ99">
            <v>0</v>
          </cell>
          <cell r="DA99">
            <v>0</v>
          </cell>
          <cell r="DC99">
            <v>0</v>
          </cell>
          <cell r="DD99">
            <v>0</v>
          </cell>
          <cell r="DE99">
            <v>0</v>
          </cell>
          <cell r="DF99">
            <v>0</v>
          </cell>
          <cell r="DG99">
            <v>0</v>
          </cell>
          <cell r="DH99">
            <v>0</v>
          </cell>
          <cell r="DI99">
            <v>0</v>
          </cell>
          <cell r="DJ99">
            <v>0</v>
          </cell>
          <cell r="DK99">
            <v>0</v>
          </cell>
          <cell r="DL99">
            <v>0</v>
          </cell>
          <cell r="DM99">
            <v>0</v>
          </cell>
          <cell r="DN99">
            <v>0</v>
          </cell>
          <cell r="DO99">
            <v>0</v>
          </cell>
          <cell r="DP99">
            <v>0</v>
          </cell>
          <cell r="DQ99">
            <v>0</v>
          </cell>
          <cell r="DR99">
            <v>0</v>
          </cell>
          <cell r="DS99">
            <v>0</v>
          </cell>
          <cell r="DT99">
            <v>0</v>
          </cell>
          <cell r="DU99">
            <v>0</v>
          </cell>
          <cell r="DV99">
            <v>0</v>
          </cell>
          <cell r="DW99">
            <v>0</v>
          </cell>
          <cell r="DX99">
            <v>0</v>
          </cell>
          <cell r="DY99">
            <v>0</v>
          </cell>
          <cell r="DZ99">
            <v>0</v>
          </cell>
          <cell r="EA99">
            <v>0</v>
          </cell>
          <cell r="EB99">
            <v>0</v>
          </cell>
          <cell r="ED99">
            <v>0</v>
          </cell>
          <cell r="EE99">
            <v>0</v>
          </cell>
          <cell r="EF99">
            <v>0</v>
          </cell>
          <cell r="EG99">
            <v>0</v>
          </cell>
          <cell r="EH99">
            <v>0</v>
          </cell>
          <cell r="EI99">
            <v>0</v>
          </cell>
          <cell r="EJ99">
            <v>0</v>
          </cell>
          <cell r="EK99">
            <v>0</v>
          </cell>
          <cell r="EL99">
            <v>0</v>
          </cell>
          <cell r="EM99">
            <v>0</v>
          </cell>
          <cell r="EN99">
            <v>0</v>
          </cell>
          <cell r="EO99">
            <v>0</v>
          </cell>
          <cell r="EP99">
            <v>0</v>
          </cell>
          <cell r="EQ99">
            <v>0</v>
          </cell>
          <cell r="ER99">
            <v>0</v>
          </cell>
          <cell r="ES99">
            <v>0</v>
          </cell>
          <cell r="ET99">
            <v>0</v>
          </cell>
          <cell r="EU99">
            <v>0</v>
          </cell>
          <cell r="EV99">
            <v>0</v>
          </cell>
          <cell r="EW99">
            <v>0</v>
          </cell>
          <cell r="EX99">
            <v>0</v>
          </cell>
          <cell r="EY99">
            <v>0</v>
          </cell>
          <cell r="EZ99">
            <v>0</v>
          </cell>
          <cell r="FA99">
            <v>0</v>
          </cell>
          <cell r="FB99">
            <v>0</v>
          </cell>
          <cell r="FC99">
            <v>0</v>
          </cell>
          <cell r="FE99">
            <v>0</v>
          </cell>
          <cell r="FF99">
            <v>0</v>
          </cell>
          <cell r="FG99">
            <v>0</v>
          </cell>
          <cell r="FH99">
            <v>0</v>
          </cell>
          <cell r="FI99">
            <v>0</v>
          </cell>
          <cell r="FJ99">
            <v>0</v>
          </cell>
          <cell r="FK99">
            <v>0</v>
          </cell>
          <cell r="FL99">
            <v>0</v>
          </cell>
          <cell r="FM99">
            <v>0</v>
          </cell>
          <cell r="FN99">
            <v>0</v>
          </cell>
          <cell r="FO99">
            <v>0</v>
          </cell>
          <cell r="FP99">
            <v>0</v>
          </cell>
          <cell r="FQ99">
            <v>0</v>
          </cell>
          <cell r="FR99">
            <v>0</v>
          </cell>
          <cell r="FS99">
            <v>0</v>
          </cell>
          <cell r="FT99">
            <v>0</v>
          </cell>
          <cell r="FU99">
            <v>0</v>
          </cell>
          <cell r="FV99">
            <v>0</v>
          </cell>
          <cell r="FW99">
            <v>0</v>
          </cell>
          <cell r="FX99">
            <v>0</v>
          </cell>
          <cell r="FY99">
            <v>0</v>
          </cell>
          <cell r="FZ99">
            <v>0</v>
          </cell>
          <cell r="GA99">
            <v>0</v>
          </cell>
          <cell r="GB99">
            <v>0</v>
          </cell>
          <cell r="GC99">
            <v>0</v>
          </cell>
          <cell r="GD99">
            <v>0</v>
          </cell>
        </row>
        <row r="100">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cell r="AO100">
            <v>0</v>
          </cell>
          <cell r="AP100">
            <v>0</v>
          </cell>
          <cell r="AQ100">
            <v>0</v>
          </cell>
          <cell r="AR100">
            <v>0</v>
          </cell>
          <cell r="AS100">
            <v>0</v>
          </cell>
          <cell r="AT100">
            <v>0</v>
          </cell>
          <cell r="AU100">
            <v>0</v>
          </cell>
          <cell r="AV100">
            <v>0</v>
          </cell>
          <cell r="AW100">
            <v>0</v>
          </cell>
          <cell r="AX100">
            <v>0</v>
          </cell>
          <cell r="AY100">
            <v>0</v>
          </cell>
          <cell r="BA100">
            <v>0</v>
          </cell>
          <cell r="BB100">
            <v>0</v>
          </cell>
          <cell r="BC100">
            <v>0</v>
          </cell>
          <cell r="BD100">
            <v>0</v>
          </cell>
          <cell r="BE100">
            <v>0</v>
          </cell>
          <cell r="BF100">
            <v>0</v>
          </cell>
          <cell r="BG100">
            <v>0</v>
          </cell>
          <cell r="BH100">
            <v>0</v>
          </cell>
          <cell r="BI100">
            <v>0</v>
          </cell>
          <cell r="BJ100">
            <v>0</v>
          </cell>
          <cell r="BK100">
            <v>0</v>
          </cell>
          <cell r="BL100">
            <v>0</v>
          </cell>
          <cell r="BM100">
            <v>0</v>
          </cell>
          <cell r="BN100">
            <v>0</v>
          </cell>
          <cell r="BO100">
            <v>0</v>
          </cell>
          <cell r="BP100">
            <v>0</v>
          </cell>
          <cell r="BQ100">
            <v>0</v>
          </cell>
          <cell r="BR100">
            <v>0</v>
          </cell>
          <cell r="BS100">
            <v>0</v>
          </cell>
          <cell r="BT100">
            <v>0</v>
          </cell>
          <cell r="BU100">
            <v>0</v>
          </cell>
          <cell r="BV100">
            <v>0</v>
          </cell>
          <cell r="BW100">
            <v>0</v>
          </cell>
          <cell r="BX100">
            <v>0</v>
          </cell>
          <cell r="BY100">
            <v>0</v>
          </cell>
          <cell r="BZ100">
            <v>0</v>
          </cell>
          <cell r="CB100">
            <v>0</v>
          </cell>
          <cell r="CC100">
            <v>0</v>
          </cell>
          <cell r="CD100">
            <v>0</v>
          </cell>
          <cell r="CE100">
            <v>0</v>
          </cell>
          <cell r="CF100">
            <v>0</v>
          </cell>
          <cell r="CG100">
            <v>0</v>
          </cell>
          <cell r="CH100">
            <v>0</v>
          </cell>
          <cell r="CI100">
            <v>0</v>
          </cell>
          <cell r="CJ100">
            <v>0</v>
          </cell>
          <cell r="CK100">
            <v>0</v>
          </cell>
          <cell r="CL100">
            <v>0</v>
          </cell>
          <cell r="CM100">
            <v>0</v>
          </cell>
          <cell r="CN100">
            <v>0</v>
          </cell>
          <cell r="CO100">
            <v>0</v>
          </cell>
          <cell r="CP100">
            <v>0</v>
          </cell>
          <cell r="CQ100">
            <v>0</v>
          </cell>
          <cell r="CR100">
            <v>0</v>
          </cell>
          <cell r="CS100">
            <v>0</v>
          </cell>
          <cell r="CT100">
            <v>0</v>
          </cell>
          <cell r="CU100">
            <v>0</v>
          </cell>
          <cell r="CV100">
            <v>0</v>
          </cell>
          <cell r="CW100">
            <v>0</v>
          </cell>
          <cell r="CX100">
            <v>0</v>
          </cell>
          <cell r="CY100">
            <v>0</v>
          </cell>
          <cell r="CZ100">
            <v>0</v>
          </cell>
          <cell r="DA100">
            <v>0</v>
          </cell>
          <cell r="DC100">
            <v>0</v>
          </cell>
          <cell r="DD100">
            <v>0</v>
          </cell>
          <cell r="DE100">
            <v>0</v>
          </cell>
          <cell r="DF100">
            <v>0</v>
          </cell>
          <cell r="DG100">
            <v>0</v>
          </cell>
          <cell r="DH100">
            <v>0</v>
          </cell>
          <cell r="DI100">
            <v>0</v>
          </cell>
          <cell r="DJ100">
            <v>0</v>
          </cell>
          <cell r="DK100">
            <v>0</v>
          </cell>
          <cell r="DL100">
            <v>0</v>
          </cell>
          <cell r="DM100">
            <v>0</v>
          </cell>
          <cell r="DN100">
            <v>0</v>
          </cell>
          <cell r="DO100">
            <v>0</v>
          </cell>
          <cell r="DP100">
            <v>0</v>
          </cell>
          <cell r="DQ100">
            <v>0</v>
          </cell>
          <cell r="DR100">
            <v>0</v>
          </cell>
          <cell r="DS100">
            <v>0</v>
          </cell>
          <cell r="DT100">
            <v>0</v>
          </cell>
          <cell r="DU100">
            <v>0</v>
          </cell>
          <cell r="DV100">
            <v>0</v>
          </cell>
          <cell r="DW100">
            <v>0</v>
          </cell>
          <cell r="DX100">
            <v>0</v>
          </cell>
          <cell r="DY100">
            <v>0</v>
          </cell>
          <cell r="DZ100">
            <v>0</v>
          </cell>
          <cell r="EA100">
            <v>0</v>
          </cell>
          <cell r="EB100">
            <v>0</v>
          </cell>
          <cell r="ED100">
            <v>0</v>
          </cell>
          <cell r="EE100">
            <v>0</v>
          </cell>
          <cell r="EF100">
            <v>0</v>
          </cell>
          <cell r="EG100">
            <v>0</v>
          </cell>
          <cell r="EH100">
            <v>0</v>
          </cell>
          <cell r="EI100">
            <v>0</v>
          </cell>
          <cell r="EJ100">
            <v>0</v>
          </cell>
          <cell r="EK100">
            <v>0</v>
          </cell>
          <cell r="EL100">
            <v>0</v>
          </cell>
          <cell r="EM100">
            <v>0</v>
          </cell>
          <cell r="EN100">
            <v>0</v>
          </cell>
          <cell r="EO100">
            <v>0</v>
          </cell>
          <cell r="EP100">
            <v>0</v>
          </cell>
          <cell r="EQ100">
            <v>0</v>
          </cell>
          <cell r="ER100">
            <v>0</v>
          </cell>
          <cell r="ES100">
            <v>0</v>
          </cell>
          <cell r="ET100">
            <v>0</v>
          </cell>
          <cell r="EU100">
            <v>0</v>
          </cell>
          <cell r="EV100">
            <v>0</v>
          </cell>
          <cell r="EW100">
            <v>0</v>
          </cell>
          <cell r="EX100">
            <v>0</v>
          </cell>
          <cell r="EY100">
            <v>0</v>
          </cell>
          <cell r="EZ100">
            <v>0</v>
          </cell>
          <cell r="FA100">
            <v>0</v>
          </cell>
          <cell r="FB100">
            <v>0</v>
          </cell>
          <cell r="FC100">
            <v>0</v>
          </cell>
          <cell r="FE100">
            <v>0</v>
          </cell>
          <cell r="FF100">
            <v>0</v>
          </cell>
          <cell r="FG100">
            <v>0</v>
          </cell>
          <cell r="FH100">
            <v>0</v>
          </cell>
          <cell r="FI100">
            <v>0</v>
          </cell>
          <cell r="FJ100">
            <v>0</v>
          </cell>
          <cell r="FK100">
            <v>0</v>
          </cell>
          <cell r="FL100">
            <v>0</v>
          </cell>
          <cell r="FM100">
            <v>0</v>
          </cell>
          <cell r="FN100">
            <v>0</v>
          </cell>
          <cell r="FO100">
            <v>0</v>
          </cell>
          <cell r="FP100">
            <v>0</v>
          </cell>
          <cell r="FQ100">
            <v>0</v>
          </cell>
          <cell r="FR100">
            <v>0</v>
          </cell>
          <cell r="FS100">
            <v>0</v>
          </cell>
          <cell r="FT100">
            <v>0</v>
          </cell>
          <cell r="FU100">
            <v>0</v>
          </cell>
          <cell r="FV100">
            <v>0</v>
          </cell>
          <cell r="FW100">
            <v>0</v>
          </cell>
          <cell r="FX100">
            <v>0</v>
          </cell>
          <cell r="FY100">
            <v>0</v>
          </cell>
          <cell r="FZ100">
            <v>0</v>
          </cell>
          <cell r="GA100">
            <v>0</v>
          </cell>
          <cell r="GB100">
            <v>0</v>
          </cell>
          <cell r="GC100">
            <v>0</v>
          </cell>
          <cell r="GD100">
            <v>0</v>
          </cell>
        </row>
        <row r="101">
          <cell r="Z101">
            <v>18096</v>
          </cell>
          <cell r="AA101">
            <v>19234</v>
          </cell>
          <cell r="AB101">
            <v>19421</v>
          </cell>
          <cell r="AC101">
            <v>20566</v>
          </cell>
          <cell r="AD101">
            <v>20453</v>
          </cell>
          <cell r="AE101">
            <v>20598</v>
          </cell>
          <cell r="AF101">
            <v>20918</v>
          </cell>
          <cell r="AG101">
            <v>21102</v>
          </cell>
          <cell r="AH101">
            <v>21775</v>
          </cell>
          <cell r="AI101">
            <v>22280</v>
          </cell>
          <cell r="AJ101">
            <v>22328</v>
          </cell>
          <cell r="AK101">
            <v>22482</v>
          </cell>
          <cell r="AL101">
            <v>9917</v>
          </cell>
          <cell r="AM101">
            <v>11132</v>
          </cell>
          <cell r="AN101">
            <v>12787</v>
          </cell>
          <cell r="AO101">
            <v>10895</v>
          </cell>
          <cell r="AP101">
            <v>11777</v>
          </cell>
          <cell r="AQ101">
            <v>11741</v>
          </cell>
          <cell r="AR101">
            <v>12778</v>
          </cell>
          <cell r="AS101">
            <v>10920</v>
          </cell>
          <cell r="AT101">
            <v>12471</v>
          </cell>
          <cell r="AU101">
            <v>19553.999999999985</v>
          </cell>
          <cell r="AV101">
            <v>20969.199999999903</v>
          </cell>
          <cell r="AW101">
            <v>19756.400000000038</v>
          </cell>
          <cell r="AX101">
            <v>11301.600000000093</v>
          </cell>
          <cell r="AY101">
            <v>11937.400000000009</v>
          </cell>
          <cell r="BA101">
            <v>19341</v>
          </cell>
          <cell r="BB101">
            <v>19990</v>
          </cell>
          <cell r="BC101">
            <v>20970</v>
          </cell>
          <cell r="BD101">
            <v>21632</v>
          </cell>
          <cell r="BE101">
            <v>22284</v>
          </cell>
          <cell r="BF101">
            <v>22526</v>
          </cell>
          <cell r="BG101">
            <v>22800</v>
          </cell>
          <cell r="BH101">
            <v>23771</v>
          </cell>
          <cell r="BI101">
            <v>23141</v>
          </cell>
          <cell r="BJ101">
            <v>24767</v>
          </cell>
          <cell r="BK101">
            <v>25088</v>
          </cell>
          <cell r="BL101">
            <v>25588</v>
          </cell>
          <cell r="BM101">
            <v>26023</v>
          </cell>
          <cell r="BN101">
            <v>27313</v>
          </cell>
          <cell r="BO101">
            <v>27646</v>
          </cell>
          <cell r="BP101">
            <v>28328</v>
          </cell>
          <cell r="BQ101">
            <v>27609</v>
          </cell>
          <cell r="BR101">
            <v>28672</v>
          </cell>
          <cell r="BS101">
            <v>28801</v>
          </cell>
          <cell r="BT101">
            <v>30043</v>
          </cell>
          <cell r="BU101">
            <v>31327</v>
          </cell>
          <cell r="BV101">
            <v>20843.399999999994</v>
          </cell>
          <cell r="BW101">
            <v>22904.399999999994</v>
          </cell>
          <cell r="BX101">
            <v>24921.399999999994</v>
          </cell>
          <cell r="BY101">
            <v>27383.799999999945</v>
          </cell>
          <cell r="BZ101">
            <v>29290.399999999951</v>
          </cell>
          <cell r="CB101">
            <v>5237</v>
          </cell>
          <cell r="CC101">
            <v>5468</v>
          </cell>
          <cell r="CD101">
            <v>5502</v>
          </cell>
          <cell r="CE101">
            <v>5615</v>
          </cell>
          <cell r="CF101">
            <v>5929</v>
          </cell>
          <cell r="CG101">
            <v>6388</v>
          </cell>
          <cell r="CH101">
            <v>7190</v>
          </cell>
          <cell r="CI101">
            <v>8083</v>
          </cell>
          <cell r="CJ101">
            <v>8292</v>
          </cell>
          <cell r="CK101">
            <v>9570</v>
          </cell>
          <cell r="CL101">
            <v>9349</v>
          </cell>
          <cell r="CM101">
            <v>9700</v>
          </cell>
          <cell r="CN101">
            <v>10073</v>
          </cell>
          <cell r="CO101">
            <v>10553</v>
          </cell>
          <cell r="CP101">
            <v>10608</v>
          </cell>
          <cell r="CQ101">
            <v>11206</v>
          </cell>
          <cell r="CR101">
            <v>11019</v>
          </cell>
          <cell r="CS101">
            <v>11453</v>
          </cell>
          <cell r="CT101">
            <v>12201</v>
          </cell>
          <cell r="CU101">
            <v>13010</v>
          </cell>
          <cell r="CV101">
            <v>13165</v>
          </cell>
          <cell r="CW101">
            <v>5550.2000000000044</v>
          </cell>
          <cell r="CX101">
            <v>7176.4000000000196</v>
          </cell>
          <cell r="CY101">
            <v>9396.8000000000065</v>
          </cell>
          <cell r="CZ101">
            <v>10691.800000000025</v>
          </cell>
          <cell r="DA101">
            <v>12169.600000000028</v>
          </cell>
          <cell r="DC101">
            <v>6531</v>
          </cell>
          <cell r="DD101">
            <v>6999</v>
          </cell>
          <cell r="DE101">
            <v>6827</v>
          </cell>
          <cell r="DF101">
            <v>7396</v>
          </cell>
          <cell r="DG101">
            <v>7637</v>
          </cell>
          <cell r="DH101">
            <v>8027</v>
          </cell>
          <cell r="DI101">
            <v>8154</v>
          </cell>
          <cell r="DJ101">
            <v>8422</v>
          </cell>
          <cell r="DK101">
            <v>7822</v>
          </cell>
          <cell r="DL101">
            <v>8347</v>
          </cell>
          <cell r="DM101">
            <v>8331</v>
          </cell>
          <cell r="DN101">
            <v>8457</v>
          </cell>
          <cell r="DO101">
            <v>8664</v>
          </cell>
          <cell r="DP101">
            <v>8106</v>
          </cell>
          <cell r="DQ101">
            <v>7956</v>
          </cell>
          <cell r="DR101">
            <v>8777</v>
          </cell>
          <cell r="DS101">
            <v>8862</v>
          </cell>
          <cell r="DT101">
            <v>9353</v>
          </cell>
          <cell r="DU101">
            <v>9979</v>
          </cell>
          <cell r="DV101">
            <v>10198</v>
          </cell>
          <cell r="DW101">
            <v>10258</v>
          </cell>
          <cell r="DX101">
            <v>7077.9999999999854</v>
          </cell>
          <cell r="DY101">
            <v>8012.3999999999796</v>
          </cell>
          <cell r="DZ101">
            <v>8324.1999999999825</v>
          </cell>
          <cell r="EA101">
            <v>8473</v>
          </cell>
          <cell r="EB101">
            <v>9730</v>
          </cell>
          <cell r="ED101">
            <v>4111</v>
          </cell>
          <cell r="EE101">
            <v>4415</v>
          </cell>
          <cell r="EF101">
            <v>4237</v>
          </cell>
          <cell r="EG101">
            <v>4570</v>
          </cell>
          <cell r="EH101">
            <v>4688</v>
          </cell>
          <cell r="EI101">
            <v>4495</v>
          </cell>
          <cell r="EJ101">
            <v>4690</v>
          </cell>
          <cell r="EK101">
            <v>4988</v>
          </cell>
          <cell r="EL101">
            <v>5088</v>
          </cell>
          <cell r="EM101">
            <v>5673</v>
          </cell>
          <cell r="EN101">
            <v>5514</v>
          </cell>
          <cell r="EO101">
            <v>5583</v>
          </cell>
          <cell r="EP101">
            <v>5525</v>
          </cell>
          <cell r="EQ101">
            <v>5856</v>
          </cell>
          <cell r="ER101">
            <v>5741</v>
          </cell>
          <cell r="ES101">
            <v>5840</v>
          </cell>
          <cell r="ET101">
            <v>4419</v>
          </cell>
          <cell r="EU101">
            <v>4977</v>
          </cell>
          <cell r="EV101">
            <v>4815</v>
          </cell>
          <cell r="EW101">
            <v>5154</v>
          </cell>
          <cell r="EX101">
            <v>5386</v>
          </cell>
          <cell r="EY101">
            <v>4404.2000000000116</v>
          </cell>
          <cell r="EZ101">
            <v>4789.8000000000029</v>
          </cell>
          <cell r="FA101">
            <v>5476.5999999999985</v>
          </cell>
          <cell r="FB101">
            <v>5476.1999999999971</v>
          </cell>
          <cell r="FC101">
            <v>4950.2000000000044</v>
          </cell>
          <cell r="FE101">
            <v>53316</v>
          </cell>
          <cell r="FF101">
            <v>56106</v>
          </cell>
          <cell r="FG101">
            <v>56957</v>
          </cell>
          <cell r="FH101">
            <v>59779</v>
          </cell>
          <cell r="FI101">
            <v>60991</v>
          </cell>
          <cell r="FJ101">
            <v>54007</v>
          </cell>
          <cell r="FK101">
            <v>55598</v>
          </cell>
          <cell r="FL101">
            <v>57944</v>
          </cell>
          <cell r="FM101">
            <v>66118</v>
          </cell>
          <cell r="FN101">
            <v>56617</v>
          </cell>
          <cell r="FO101">
            <v>62279</v>
          </cell>
          <cell r="FP101">
            <v>71810</v>
          </cell>
          <cell r="FQ101">
            <v>60222</v>
          </cell>
          <cell r="FR101">
            <v>62960</v>
          </cell>
          <cell r="FS101">
            <v>64738</v>
          </cell>
          <cell r="FT101">
            <v>65046</v>
          </cell>
          <cell r="FU101">
            <v>63686</v>
          </cell>
          <cell r="FV101">
            <v>66196</v>
          </cell>
          <cell r="FW101">
            <v>68574</v>
          </cell>
          <cell r="FX101">
            <v>69325</v>
          </cell>
          <cell r="FY101">
            <v>72607</v>
          </cell>
          <cell r="FZ101">
            <v>57429.800000000047</v>
          </cell>
          <cell r="GA101">
            <v>58931.600000000064</v>
          </cell>
          <cell r="GB101">
            <v>63409.199999999837</v>
          </cell>
          <cell r="GC101">
            <v>63330.39999999982</v>
          </cell>
          <cell r="GD101">
            <v>68077.600000000006</v>
          </cell>
        </row>
        <row r="102">
          <cell r="Z102">
            <v>0.9395999115826702</v>
          </cell>
          <cell r="AA102">
            <v>0.89799313715295825</v>
          </cell>
          <cell r="AB102">
            <v>1.0326965655733484</v>
          </cell>
          <cell r="AC102">
            <v>0.88349703393951184</v>
          </cell>
          <cell r="AD102">
            <v>0.90495281865740962</v>
          </cell>
          <cell r="AE102">
            <v>0.99048451305952034</v>
          </cell>
          <cell r="AF102">
            <v>0.87321923702074766</v>
          </cell>
          <cell r="AG102">
            <v>0.92090797080845421</v>
          </cell>
          <cell r="AH102">
            <v>0.98989667049368546</v>
          </cell>
          <cell r="AI102">
            <v>0.75161579892280073</v>
          </cell>
          <cell r="AJ102">
            <v>0.71211035471157291</v>
          </cell>
          <cell r="AK102">
            <v>0.86722711502535366</v>
          </cell>
          <cell r="AL102">
            <v>2.0979126752041948</v>
          </cell>
          <cell r="AM102">
            <v>2.2272727272727271</v>
          </cell>
          <cell r="AN102">
            <v>1.7705482130288575</v>
          </cell>
          <cell r="AO102">
            <v>1.9155575952271684</v>
          </cell>
          <cell r="AP102">
            <v>1.9504967309161927</v>
          </cell>
          <cell r="AQ102">
            <v>1.9810919001788605</v>
          </cell>
          <cell r="AR102">
            <v>2.1241195805290345</v>
          </cell>
          <cell r="AS102">
            <v>2.0980769230769232</v>
          </cell>
          <cell r="AT102">
            <v>2.0751343116029188</v>
          </cell>
          <cell r="AU102">
            <v>0.93085813644267223</v>
          </cell>
          <cell r="AV102">
            <v>0.93627796959350063</v>
          </cell>
          <cell r="AW102">
            <v>0.95668239152882095</v>
          </cell>
          <cell r="AX102">
            <v>1.9834359736674341</v>
          </cell>
          <cell r="AY102">
            <v>2.0467270930018229</v>
          </cell>
          <cell r="BA102">
            <v>0.69427640763145648</v>
          </cell>
          <cell r="BB102">
            <v>0.73381690845422709</v>
          </cell>
          <cell r="BC102">
            <v>0.79093943729136862</v>
          </cell>
          <cell r="BD102">
            <v>0.77209689349112431</v>
          </cell>
          <cell r="BE102">
            <v>0.70674026207144136</v>
          </cell>
          <cell r="BF102">
            <v>0.66762851815679658</v>
          </cell>
          <cell r="BG102">
            <v>0.67035087719298247</v>
          </cell>
          <cell r="BH102">
            <v>0.89255815910142611</v>
          </cell>
          <cell r="BI102">
            <v>0.8615444449245927</v>
          </cell>
          <cell r="BJ102">
            <v>0.90608470949246978</v>
          </cell>
          <cell r="BK102">
            <v>0.82963966836734693</v>
          </cell>
          <cell r="BL102">
            <v>0.83234328591527273</v>
          </cell>
          <cell r="BM102">
            <v>0.7718172385966261</v>
          </cell>
          <cell r="BN102">
            <v>0.85819939223080588</v>
          </cell>
          <cell r="BO102">
            <v>0.86450119366273603</v>
          </cell>
          <cell r="BP102">
            <v>0.88463710816153629</v>
          </cell>
          <cell r="BQ102">
            <v>0.89347676482306493</v>
          </cell>
          <cell r="BR102">
            <v>0.8716169084821429</v>
          </cell>
          <cell r="BS102">
            <v>0.82323530432971082</v>
          </cell>
          <cell r="BT102">
            <v>0.85078054788137003</v>
          </cell>
          <cell r="BU102">
            <v>0.8412551473170109</v>
          </cell>
          <cell r="BV102">
            <v>0.74012876977844266</v>
          </cell>
          <cell r="BW102">
            <v>0.76165278287141147</v>
          </cell>
          <cell r="BX102">
            <v>0.83923856605166669</v>
          </cell>
          <cell r="BY102">
            <v>0.85563727459300842</v>
          </cell>
          <cell r="BZ102">
            <v>0.85545434681670507</v>
          </cell>
          <cell r="CB102">
            <v>0.21901852205461142</v>
          </cell>
          <cell r="CC102">
            <v>0.10186539868324798</v>
          </cell>
          <cell r="CD102">
            <v>0.23936750272628135</v>
          </cell>
          <cell r="CE102">
            <v>0.43472840605520924</v>
          </cell>
          <cell r="CF102">
            <v>0.63231573621184012</v>
          </cell>
          <cell r="CG102">
            <v>0.67892924232936758</v>
          </cell>
          <cell r="CH102">
            <v>0.46411682892906814</v>
          </cell>
          <cell r="CI102">
            <v>0.36261289125324758</v>
          </cell>
          <cell r="CJ102">
            <v>0.29003859141341054</v>
          </cell>
          <cell r="CK102">
            <v>0.38662486938349006</v>
          </cell>
          <cell r="CL102">
            <v>0.43812172424858276</v>
          </cell>
          <cell r="CM102">
            <v>0.43865979381443299</v>
          </cell>
          <cell r="CN102">
            <v>0.51940831926933384</v>
          </cell>
          <cell r="CO102">
            <v>0.35260115606936415</v>
          </cell>
          <cell r="CP102">
            <v>0.36764705882352944</v>
          </cell>
          <cell r="CQ102">
            <v>0.38506157415670178</v>
          </cell>
          <cell r="CR102">
            <v>0.37462564661040021</v>
          </cell>
          <cell r="CS102">
            <v>0.37090718589015981</v>
          </cell>
          <cell r="CT102">
            <v>0.423407917383821</v>
          </cell>
          <cell r="CU102">
            <v>0.47286702536510378</v>
          </cell>
          <cell r="CV102">
            <v>0.50300037979491075</v>
          </cell>
          <cell r="CW102">
            <v>0.33191596699217707</v>
          </cell>
          <cell r="CX102">
            <v>0.46705869238058195</v>
          </cell>
          <cell r="CY102">
            <v>0.4190362676655886</v>
          </cell>
          <cell r="CZ102">
            <v>0.39836136104304248</v>
          </cell>
          <cell r="DA102">
            <v>0.43248750986063633</v>
          </cell>
          <cell r="DC102">
            <v>-9.3706936150666054E-2</v>
          </cell>
          <cell r="DD102">
            <v>0.13887698242606086</v>
          </cell>
          <cell r="DE102">
            <v>-0.1250915482642449</v>
          </cell>
          <cell r="DF102">
            <v>3.9345592212006487E-2</v>
          </cell>
          <cell r="DG102">
            <v>0.18711535943433286</v>
          </cell>
          <cell r="DH102">
            <v>4.63435903824592E-2</v>
          </cell>
          <cell r="DI102">
            <v>4.0225656119695856E-2</v>
          </cell>
          <cell r="DJ102">
            <v>0.21669437188316315</v>
          </cell>
          <cell r="DK102">
            <v>0.17540271030427002</v>
          </cell>
          <cell r="DL102">
            <v>0.54247034862824972</v>
          </cell>
          <cell r="DM102">
            <v>0.55491537630536547</v>
          </cell>
          <cell r="DN102">
            <v>0.22691261676717511</v>
          </cell>
          <cell r="DO102">
            <v>-4.2474607571560477E-2</v>
          </cell>
          <cell r="DP102">
            <v>0.37700468788551689</v>
          </cell>
          <cell r="DQ102">
            <v>0.35759175465057819</v>
          </cell>
          <cell r="DR102">
            <v>0.65785575937108354</v>
          </cell>
          <cell r="DS102">
            <v>0.60065447980139919</v>
          </cell>
          <cell r="DT102">
            <v>0.58409066609643967</v>
          </cell>
          <cell r="DU102">
            <v>0.19210341717606974</v>
          </cell>
          <cell r="DV102">
            <v>9.0115708962541674E-2</v>
          </cell>
          <cell r="DW102">
            <v>0.14544745564437511</v>
          </cell>
          <cell r="DX102">
            <v>3.4642554393894187E-2</v>
          </cell>
          <cell r="DY102">
            <v>0.13294393689780656</v>
          </cell>
          <cell r="DZ102">
            <v>0.290093942961485</v>
          </cell>
          <cell r="EA102">
            <v>0.3925410126283489</v>
          </cell>
          <cell r="EB102">
            <v>0.31066803699897105</v>
          </cell>
          <cell r="ED102">
            <v>0.97226952079785944</v>
          </cell>
          <cell r="EE102">
            <v>0.73499433748584375</v>
          </cell>
          <cell r="EF102">
            <v>0.71158838801038471</v>
          </cell>
          <cell r="EG102">
            <v>0.78293216630196938</v>
          </cell>
          <cell r="EH102">
            <v>0.84748293515358364</v>
          </cell>
          <cell r="EI102">
            <v>0.85450500556173525</v>
          </cell>
          <cell r="EJ102">
            <v>1.0164179104477611</v>
          </cell>
          <cell r="EK102">
            <v>0.90076182838813157</v>
          </cell>
          <cell r="EL102">
            <v>0.83529874213836475</v>
          </cell>
          <cell r="EM102">
            <v>0.83765203595980964</v>
          </cell>
          <cell r="EN102">
            <v>1.0116068190061662</v>
          </cell>
          <cell r="EO102">
            <v>1.0102095647501343</v>
          </cell>
          <cell r="EP102">
            <v>0.99891402714932132</v>
          </cell>
          <cell r="EQ102">
            <v>0.79252049180327866</v>
          </cell>
          <cell r="ER102">
            <v>0.92980317017941128</v>
          </cell>
          <cell r="ES102">
            <v>0.85839041095890412</v>
          </cell>
          <cell r="ET102">
            <v>0.80131251414347138</v>
          </cell>
          <cell r="EU102">
            <v>0.77275467148884869</v>
          </cell>
          <cell r="EV102">
            <v>0.8641744548286604</v>
          </cell>
          <cell r="EW102">
            <v>0.93674815677143963</v>
          </cell>
          <cell r="EX102">
            <v>0.9808763460824359</v>
          </cell>
          <cell r="EY102">
            <v>0.80868262113437095</v>
          </cell>
          <cell r="EZ102">
            <v>0.89039208317675067</v>
          </cell>
          <cell r="FA102">
            <v>0.93996275061169421</v>
          </cell>
          <cell r="FB102">
            <v>0.87841934187940485</v>
          </cell>
          <cell r="FC102">
            <v>0.87507575451496888</v>
          </cell>
          <cell r="FE102">
            <v>0.65576937504689026</v>
          </cell>
          <cell r="FF102">
            <v>0.65438634014187436</v>
          </cell>
          <cell r="FG102">
            <v>0.70439103183103047</v>
          </cell>
          <cell r="FH102">
            <v>0.68890413021295105</v>
          </cell>
          <cell r="FI102">
            <v>0.71172795986293058</v>
          </cell>
          <cell r="FJ102">
            <v>0.8076545632973503</v>
          </cell>
          <cell r="FK102">
            <v>0.74919961149681646</v>
          </cell>
          <cell r="FL102">
            <v>0.82966312301532519</v>
          </cell>
          <cell r="FM102">
            <v>0.74894884902749626</v>
          </cell>
          <cell r="FN102">
            <v>0.75749333239133121</v>
          </cell>
          <cell r="FO102">
            <v>0.74484176046500428</v>
          </cell>
          <cell r="FP102">
            <v>0.73261384208327529</v>
          </cell>
          <cell r="FQ102">
            <v>0.85173192521005614</v>
          </cell>
          <cell r="FR102">
            <v>0.94745870393900888</v>
          </cell>
          <cell r="FS102">
            <v>0.90554233989310762</v>
          </cell>
          <cell r="FT102">
            <v>0.93828982566183927</v>
          </cell>
          <cell r="FU102">
            <v>0.95203027352950409</v>
          </cell>
          <cell r="FV102">
            <v>0.93371200676778054</v>
          </cell>
          <cell r="FW102">
            <v>0.905532709190072</v>
          </cell>
          <cell r="FX102">
            <v>0.87082582041110712</v>
          </cell>
          <cell r="FY102">
            <v>0.90390733675816382</v>
          </cell>
          <cell r="FZ102">
            <v>0.68392715976722906</v>
          </cell>
          <cell r="GA102">
            <v>0.76792416971539801</v>
          </cell>
          <cell r="GB102">
            <v>0.76549144288210669</v>
          </cell>
          <cell r="GC102">
            <v>0.91971943963720615</v>
          </cell>
          <cell r="GD102">
            <v>0.9122971432600443</v>
          </cell>
        </row>
        <row r="103">
          <cell r="Z103">
            <v>8.0459770114942528E-2</v>
          </cell>
          <cell r="AA103">
            <v>0.16569616304460852</v>
          </cell>
          <cell r="AB103">
            <v>0.1014880799134957</v>
          </cell>
          <cell r="AC103">
            <v>0.20922882427307207</v>
          </cell>
          <cell r="AD103">
            <v>0.18525399696865985</v>
          </cell>
          <cell r="AE103">
            <v>0.1452082726478299</v>
          </cell>
          <cell r="AF103">
            <v>0.21187494024285305</v>
          </cell>
          <cell r="AG103">
            <v>0.18097810634063122</v>
          </cell>
          <cell r="AH103">
            <v>0.12665901262916188</v>
          </cell>
          <cell r="AI103">
            <v>0.29685816876122084</v>
          </cell>
          <cell r="AJ103">
            <v>0.36586348978860622</v>
          </cell>
          <cell r="AK103">
            <v>0.24552975713904457</v>
          </cell>
          <cell r="AL103">
            <v>-0.89059191287687811</v>
          </cell>
          <cell r="AM103">
            <v>-1.0260510240747396</v>
          </cell>
          <cell r="AN103">
            <v>-0.66270430906389299</v>
          </cell>
          <cell r="AO103">
            <v>-0.79825608077099586</v>
          </cell>
          <cell r="AP103">
            <v>-0.76038040247940897</v>
          </cell>
          <cell r="AQ103">
            <v>-0.73920449706157909</v>
          </cell>
          <cell r="AR103">
            <v>-0.85412427609954611</v>
          </cell>
          <cell r="AS103">
            <v>-0.84313186813186813</v>
          </cell>
          <cell r="AT103">
            <v>-0.83505733301258922</v>
          </cell>
          <cell r="AU103">
            <v>0.15041423749616442</v>
          </cell>
          <cell r="AV103">
            <v>0.16966789386338116</v>
          </cell>
          <cell r="AW103">
            <v>0.14404446154157627</v>
          </cell>
          <cell r="AX103">
            <v>-0.8207687407092733</v>
          </cell>
          <cell r="AY103">
            <v>-0.80702665572067589</v>
          </cell>
          <cell r="BA103">
            <v>0.30427589059510884</v>
          </cell>
          <cell r="BB103">
            <v>0.26923461730865433</v>
          </cell>
          <cell r="BC103">
            <v>0.2263233190271817</v>
          </cell>
          <cell r="BD103">
            <v>0.24251109467455623</v>
          </cell>
          <cell r="BE103">
            <v>0.3116137138754263</v>
          </cell>
          <cell r="BF103">
            <v>0.36371304270620614</v>
          </cell>
          <cell r="BG103">
            <v>0.35543859649122805</v>
          </cell>
          <cell r="BH103">
            <v>0.16587438475453284</v>
          </cell>
          <cell r="BI103">
            <v>0.1771314982066462</v>
          </cell>
          <cell r="BJ103">
            <v>0.11943311664715145</v>
          </cell>
          <cell r="BK103">
            <v>0.20097257653061223</v>
          </cell>
          <cell r="BL103">
            <v>0.19505236829763953</v>
          </cell>
          <cell r="BM103">
            <v>0.2500480344310802</v>
          </cell>
          <cell r="BN103">
            <v>0.14341156225972979</v>
          </cell>
          <cell r="BO103">
            <v>0.15524849887868045</v>
          </cell>
          <cell r="BP103">
            <v>0.14000282406099973</v>
          </cell>
          <cell r="BQ103">
            <v>0.13390561048933319</v>
          </cell>
          <cell r="BR103">
            <v>0.13818359375</v>
          </cell>
          <cell r="BS103">
            <v>0.17992430818374361</v>
          </cell>
          <cell r="BT103">
            <v>0.16949039709749358</v>
          </cell>
          <cell r="BU103">
            <v>0.16225620072142241</v>
          </cell>
          <cell r="BV103">
            <v>0.27061803736434592</v>
          </cell>
          <cell r="BW103">
            <v>0.2731614886222738</v>
          </cell>
          <cell r="BX103">
            <v>0.18937138363013295</v>
          </cell>
          <cell r="BY103">
            <v>0.16344700151184322</v>
          </cell>
          <cell r="BZ103">
            <v>0.15715729385737323</v>
          </cell>
          <cell r="CB103">
            <v>0.37311437846095091</v>
          </cell>
          <cell r="CC103">
            <v>0.48189465983906365</v>
          </cell>
          <cell r="CD103">
            <v>0.3429661941112323</v>
          </cell>
          <cell r="CE103">
            <v>0.17969723953695457</v>
          </cell>
          <cell r="CF103">
            <v>2.0745488277955811E-2</v>
          </cell>
          <cell r="CG103">
            <v>3.5065748278021287E-2</v>
          </cell>
          <cell r="CH103">
            <v>0.26328233657858136</v>
          </cell>
          <cell r="CI103">
            <v>0.30966225411357168</v>
          </cell>
          <cell r="CJ103">
            <v>0.37264833574529665</v>
          </cell>
          <cell r="CK103">
            <v>0.29644723092998954</v>
          </cell>
          <cell r="CL103">
            <v>0.27532356401754199</v>
          </cell>
          <cell r="CM103">
            <v>0.26773195876288658</v>
          </cell>
          <cell r="CN103">
            <v>0.22118534696713987</v>
          </cell>
          <cell r="CO103">
            <v>0.36179285511229037</v>
          </cell>
          <cell r="CP103">
            <v>0.34766214177978882</v>
          </cell>
          <cell r="CQ103">
            <v>0.33517758343744425</v>
          </cell>
          <cell r="CR103">
            <v>0.34594790815863508</v>
          </cell>
          <cell r="CS103">
            <v>0.34113332751244213</v>
          </cell>
          <cell r="CT103">
            <v>0.31972789115646261</v>
          </cell>
          <cell r="CU103">
            <v>0.26817832436587241</v>
          </cell>
          <cell r="CV103">
            <v>0.2418533991644512</v>
          </cell>
          <cell r="CW103">
            <v>0.27415228280061932</v>
          </cell>
          <cell r="CX103">
            <v>0.2182988685134605</v>
          </cell>
          <cell r="CY103">
            <v>0.28362846926613305</v>
          </cell>
          <cell r="CZ103">
            <v>0.32364989992330512</v>
          </cell>
          <cell r="DA103">
            <v>0.30063436760452195</v>
          </cell>
          <cell r="DC103">
            <v>1.0762517225539734</v>
          </cell>
          <cell r="DD103">
            <v>0.84226318045435067</v>
          </cell>
          <cell r="DE103">
            <v>1.1284605243884576</v>
          </cell>
          <cell r="DF103">
            <v>0.97065981611681995</v>
          </cell>
          <cell r="DG103">
            <v>0.84417965169569198</v>
          </cell>
          <cell r="DH103">
            <v>0.94481126199078114</v>
          </cell>
          <cell r="DI103">
            <v>0.97449104733872949</v>
          </cell>
          <cell r="DJ103">
            <v>0.80622180004749466</v>
          </cell>
          <cell r="DK103">
            <v>0.89452825364356947</v>
          </cell>
          <cell r="DL103">
            <v>0.47166646699412962</v>
          </cell>
          <cell r="DM103">
            <v>0.47269235385908054</v>
          </cell>
          <cell r="DN103">
            <v>0.79579046943360532</v>
          </cell>
          <cell r="DO103">
            <v>1.0513619575253925</v>
          </cell>
          <cell r="DP103">
            <v>0.6011596348383913</v>
          </cell>
          <cell r="DQ103">
            <v>0.64467068878833589</v>
          </cell>
          <cell r="DR103">
            <v>0.34806881622422242</v>
          </cell>
          <cell r="DS103">
            <v>0.37508463100880163</v>
          </cell>
          <cell r="DT103">
            <v>0.39388431519298622</v>
          </cell>
          <cell r="DU103">
            <v>0.8035875338210241</v>
          </cell>
          <cell r="DV103">
            <v>0.91870955089233186</v>
          </cell>
          <cell r="DW103">
            <v>0.85416260479625661</v>
          </cell>
          <cell r="DX103">
            <v>0.9679005368748258</v>
          </cell>
          <cell r="DY103">
            <v>0.89271628975088879</v>
          </cell>
          <cell r="DZ103">
            <v>0.73787270848850461</v>
          </cell>
          <cell r="EA103">
            <v>0.60167591171957979</v>
          </cell>
          <cell r="EB103">
            <v>0.68156217882836645</v>
          </cell>
          <cell r="ED103">
            <v>8.9272683045487716E-2</v>
          </cell>
          <cell r="EE103">
            <v>0.30917327293318231</v>
          </cell>
          <cell r="EF103">
            <v>0.3379749822987963</v>
          </cell>
          <cell r="EG103">
            <v>0.25404814004376369</v>
          </cell>
          <cell r="EH103">
            <v>0.17470136518771331</v>
          </cell>
          <cell r="EI103">
            <v>0.19755283648498331</v>
          </cell>
          <cell r="EJ103">
            <v>3.7526652452025584E-2</v>
          </cell>
          <cell r="EK103">
            <v>0.1070569366479551</v>
          </cell>
          <cell r="EL103">
            <v>0.17020440251572327</v>
          </cell>
          <cell r="EM103">
            <v>0.14278159703860391</v>
          </cell>
          <cell r="EN103">
            <v>-1.9586507072905331E-2</v>
          </cell>
          <cell r="EO103">
            <v>-2.0598244671323662E-2</v>
          </cell>
          <cell r="EP103">
            <v>4.8868778280542983E-3</v>
          </cell>
          <cell r="EQ103">
            <v>0.22011612021857924</v>
          </cell>
          <cell r="ER103">
            <v>7.489984323288626E-2</v>
          </cell>
          <cell r="ES103">
            <v>0.1095890410958904</v>
          </cell>
          <cell r="ET103">
            <v>0.17447386286490157</v>
          </cell>
          <cell r="EU103">
            <v>0.19308820574643359</v>
          </cell>
          <cell r="EV103">
            <v>0.11298026998961579</v>
          </cell>
          <cell r="EW103">
            <v>4.2879317035312378E-2</v>
          </cell>
          <cell r="EX103">
            <v>2.4136650575566285E-3</v>
          </cell>
          <cell r="EY103">
            <v>0.23359520457744884</v>
          </cell>
          <cell r="EZ103">
            <v>0.13708296797361019</v>
          </cell>
          <cell r="FA103">
            <v>5.4048132052733462E-2</v>
          </cell>
          <cell r="FB103">
            <v>0.11529892991490483</v>
          </cell>
          <cell r="FC103">
            <v>0.10141004403862461</v>
          </cell>
          <cell r="FE103">
            <v>0.31305799384800059</v>
          </cell>
          <cell r="FF103">
            <v>0.32909136277759954</v>
          </cell>
          <cell r="FG103">
            <v>0.31146303351651244</v>
          </cell>
          <cell r="FH103">
            <v>0.31613108282172669</v>
          </cell>
          <cell r="FI103">
            <v>0.29712580544670525</v>
          </cell>
          <cell r="FJ103">
            <v>0.22767419038272815</v>
          </cell>
          <cell r="FK103">
            <v>0.26268930537069679</v>
          </cell>
          <cell r="FL103">
            <v>0.18636959823277646</v>
          </cell>
          <cell r="FM103">
            <v>0.26936688950058985</v>
          </cell>
          <cell r="FN103">
            <v>0.21917445290283838</v>
          </cell>
          <cell r="FO103">
            <v>0.25172208930779233</v>
          </cell>
          <cell r="FP103">
            <v>0.27465534048182705</v>
          </cell>
          <cell r="FQ103">
            <v>0.15009464979575571</v>
          </cell>
          <cell r="FR103">
            <v>3.9310673443456165E-2</v>
          </cell>
          <cell r="FS103">
            <v>7.8238438011677847E-2</v>
          </cell>
          <cell r="FT103">
            <v>4.1816560587891648E-2</v>
          </cell>
          <cell r="FU103">
            <v>4.1594698991929149E-2</v>
          </cell>
          <cell r="FV103">
            <v>5.7934014139827177E-2</v>
          </cell>
          <cell r="FW103">
            <v>9.8171318575553418E-2</v>
          </cell>
          <cell r="FX103">
            <v>0.12930400288496213</v>
          </cell>
          <cell r="FY103">
            <v>9.1285964163234951E-2</v>
          </cell>
          <cell r="FZ103">
            <v>0.31313011711689726</v>
          </cell>
          <cell r="GA103">
            <v>0.24988970263831253</v>
          </cell>
          <cell r="GB103">
            <v>0.23548002498060241</v>
          </cell>
          <cell r="GC103">
            <v>6.9312683955888771E-2</v>
          </cell>
          <cell r="GD103">
            <v>8.4632830769592424E-2</v>
          </cell>
        </row>
        <row r="104">
          <cell r="Z104">
            <v>-2.0059681697612731E-2</v>
          </cell>
          <cell r="AA104">
            <v>-6.3689300197566814E-2</v>
          </cell>
          <cell r="AB104">
            <v>-0.13418464548684414</v>
          </cell>
          <cell r="AC104">
            <v>-9.2725858212583875E-2</v>
          </cell>
          <cell r="AD104">
            <v>-9.0206815626069525E-2</v>
          </cell>
          <cell r="AE104">
            <v>-0.13569278570735022</v>
          </cell>
          <cell r="AF104">
            <v>-8.5094177263600732E-2</v>
          </cell>
          <cell r="AG104">
            <v>-0.10188607714908539</v>
          </cell>
          <cell r="AH104">
            <v>-0.1165556831228473</v>
          </cell>
          <cell r="AI104">
            <v>-4.8473967684021541E-2</v>
          </cell>
          <cell r="AJ104">
            <v>-7.7973844500179149E-2</v>
          </cell>
          <cell r="AK104">
            <v>-0.11275687216439818</v>
          </cell>
          <cell r="AL104">
            <v>-0.20732076232731672</v>
          </cell>
          <cell r="AM104">
            <v>-0.20122170319798779</v>
          </cell>
          <cell r="AN104">
            <v>-0.10784390396496442</v>
          </cell>
          <cell r="AO104">
            <v>-0.11730151445617255</v>
          </cell>
          <cell r="AP104">
            <v>-0.19011632843678355</v>
          </cell>
          <cell r="AQ104">
            <v>-0.24188740311728132</v>
          </cell>
          <cell r="AR104">
            <v>-0.26999530442948816</v>
          </cell>
          <cell r="AS104">
            <v>-0.25494505494505493</v>
          </cell>
          <cell r="AT104">
            <v>-0.24007697859032956</v>
          </cell>
          <cell r="AU104">
            <v>-8.1272373938836698E-2</v>
          </cell>
          <cell r="AV104">
            <v>-0.10594586345688177</v>
          </cell>
          <cell r="AW104">
            <v>-0.10072685307039725</v>
          </cell>
          <cell r="AX104">
            <v>-0.1626672329581608</v>
          </cell>
          <cell r="AY104">
            <v>-0.2397004372811469</v>
          </cell>
          <cell r="BA104">
            <v>1.4477017734346724E-3</v>
          </cell>
          <cell r="BB104">
            <v>-3.0515257628814406E-3</v>
          </cell>
          <cell r="BC104">
            <v>-1.7262756318550308E-2</v>
          </cell>
          <cell r="BD104">
            <v>-1.4607988165680473E-2</v>
          </cell>
          <cell r="BE104">
            <v>-1.8353975946867707E-2</v>
          </cell>
          <cell r="BF104">
            <v>-3.134156086300275E-2</v>
          </cell>
          <cell r="BG104">
            <v>-2.5789473684210525E-2</v>
          </cell>
          <cell r="BH104">
            <v>-5.8432543855958939E-2</v>
          </cell>
          <cell r="BI104">
            <v>-3.8675943131238927E-2</v>
          </cell>
          <cell r="BJ104">
            <v>-2.551782613962127E-2</v>
          </cell>
          <cell r="BK104">
            <v>-3.0612244897959183E-2</v>
          </cell>
          <cell r="BL104">
            <v>-2.7395654212912304E-2</v>
          </cell>
          <cell r="BM104">
            <v>-2.1865273027706258E-2</v>
          </cell>
          <cell r="BN104">
            <v>-1.6109544905356424E-3</v>
          </cell>
          <cell r="BO104">
            <v>-1.974969254141648E-2</v>
          </cell>
          <cell r="BP104">
            <v>-2.4639932222536007E-2</v>
          </cell>
          <cell r="BQ104">
            <v>-2.7382375312398132E-2</v>
          </cell>
          <cell r="BR104">
            <v>-9.8005022321428579E-3</v>
          </cell>
          <cell r="BS104">
            <v>-3.159612513454394E-3</v>
          </cell>
          <cell r="BT104">
            <v>-2.0270944978863628E-2</v>
          </cell>
          <cell r="BU104">
            <v>-3.5113480384333005E-3</v>
          </cell>
          <cell r="BV104">
            <v>-1.0746807142788608E-2</v>
          </cell>
          <cell r="BW104">
            <v>-3.4814271493685288E-2</v>
          </cell>
          <cell r="BX104">
            <v>-2.8609949681799585E-2</v>
          </cell>
          <cell r="BY104">
            <v>-1.9084276104851628E-2</v>
          </cell>
          <cell r="BZ104">
            <v>-1.261164067407833E-2</v>
          </cell>
          <cell r="CB104">
            <v>0.40786709948443767</v>
          </cell>
          <cell r="CC104">
            <v>0.41623994147768839</v>
          </cell>
          <cell r="CD104">
            <v>0.41766630316248637</v>
          </cell>
          <cell r="CE104">
            <v>0.38557435440783616</v>
          </cell>
          <cell r="CF104">
            <v>0.34693877551020408</v>
          </cell>
          <cell r="CG104">
            <v>0.28600500939261114</v>
          </cell>
          <cell r="CH104">
            <v>0.27260083449235051</v>
          </cell>
          <cell r="CI104">
            <v>0.32772485463318074</v>
          </cell>
          <cell r="CJ104">
            <v>0.3373130728412928</v>
          </cell>
          <cell r="CK104">
            <v>0.31692789968652035</v>
          </cell>
          <cell r="CL104">
            <v>0.28655471173387526</v>
          </cell>
          <cell r="CM104">
            <v>0.29360824742268044</v>
          </cell>
          <cell r="CN104">
            <v>0.25940633376352623</v>
          </cell>
          <cell r="CO104">
            <v>0.28560598881834548</v>
          </cell>
          <cell r="CP104">
            <v>0.28469079939668174</v>
          </cell>
          <cell r="CQ104">
            <v>0.27976084240585403</v>
          </cell>
          <cell r="CR104">
            <v>0.27942644523096472</v>
          </cell>
          <cell r="CS104">
            <v>0.28795948659739806</v>
          </cell>
          <cell r="CT104">
            <v>0.2568641914597164</v>
          </cell>
          <cell r="CU104">
            <v>0.25895465026902381</v>
          </cell>
          <cell r="CV104">
            <v>0.25514622104063805</v>
          </cell>
          <cell r="CW104">
            <v>0.39393175020720361</v>
          </cell>
          <cell r="CX104">
            <v>0.31464243910595757</v>
          </cell>
          <cell r="CY104">
            <v>0.29733526306827834</v>
          </cell>
          <cell r="CZ104">
            <v>0.2779887390336524</v>
          </cell>
          <cell r="DA104">
            <v>0.26687812253484172</v>
          </cell>
          <cell r="DC104">
            <v>1.7455213596692696E-2</v>
          </cell>
          <cell r="DD104">
            <v>1.8859837119588514E-2</v>
          </cell>
          <cell r="DE104">
            <v>-3.3689761242126849E-3</v>
          </cell>
          <cell r="DF104">
            <v>-1.0005408328826392E-2</v>
          </cell>
          <cell r="DG104">
            <v>-3.1295011130024877E-2</v>
          </cell>
          <cell r="DH104">
            <v>8.8451476267596852E-3</v>
          </cell>
          <cell r="DI104">
            <v>-1.4716703458425313E-2</v>
          </cell>
          <cell r="DJ104">
            <v>-2.29161719306578E-2</v>
          </cell>
          <cell r="DK104">
            <v>-6.9930963947839431E-2</v>
          </cell>
          <cell r="DL104">
            <v>-1.4136815622379298E-2</v>
          </cell>
          <cell r="DM104">
            <v>-2.7607730164446044E-2</v>
          </cell>
          <cell r="DN104">
            <v>-2.2703086200780417E-2</v>
          </cell>
          <cell r="DO104">
            <v>-8.8873499538319484E-3</v>
          </cell>
          <cell r="DP104">
            <v>2.1835677276091783E-2</v>
          </cell>
          <cell r="DQ104">
            <v>-2.2624434389140274E-3</v>
          </cell>
          <cell r="DR104">
            <v>-5.9245755953059136E-3</v>
          </cell>
          <cell r="DS104">
            <v>2.4260889189799142E-2</v>
          </cell>
          <cell r="DT104">
            <v>2.2025018710574149E-2</v>
          </cell>
          <cell r="DU104">
            <v>4.309049002906103E-3</v>
          </cell>
          <cell r="DV104">
            <v>-8.8252598548735038E-3</v>
          </cell>
          <cell r="DW104">
            <v>3.8993955936829789E-4</v>
          </cell>
          <cell r="DX104">
            <v>-2.5430912687199828E-3</v>
          </cell>
          <cell r="DY104">
            <v>-2.5660226648695314E-2</v>
          </cell>
          <cell r="DZ104">
            <v>-2.7966651449989596E-2</v>
          </cell>
          <cell r="EA104">
            <v>5.7830756520712854E-3</v>
          </cell>
          <cell r="EB104">
            <v>7.7697841726624686E-3</v>
          </cell>
          <cell r="ED104">
            <v>-6.1542203843347118E-2</v>
          </cell>
          <cell r="EE104">
            <v>-4.4167610419026046E-2</v>
          </cell>
          <cell r="EF104">
            <v>-4.9563370309181023E-2</v>
          </cell>
          <cell r="EG104">
            <v>-3.6980306345733044E-2</v>
          </cell>
          <cell r="EH104">
            <v>-2.2184300341296929E-2</v>
          </cell>
          <cell r="EI104">
            <v>-5.2057842046718573E-2</v>
          </cell>
          <cell r="EJ104">
            <v>-5.3944562899786781E-2</v>
          </cell>
          <cell r="EK104">
            <v>-7.8187650360866078E-3</v>
          </cell>
          <cell r="EL104">
            <v>-5.50314465408805E-3</v>
          </cell>
          <cell r="EM104">
            <v>1.9566367001586461E-2</v>
          </cell>
          <cell r="EN104">
            <v>7.9796880667392101E-3</v>
          </cell>
          <cell r="EO104">
            <v>1.0388679921189324E-2</v>
          </cell>
          <cell r="EP104">
            <v>-3.8009049773755658E-3</v>
          </cell>
          <cell r="EQ104">
            <v>-1.2636612021857924E-2</v>
          </cell>
          <cell r="ER104">
            <v>-4.7030134122975093E-3</v>
          </cell>
          <cell r="ES104">
            <v>3.202054794520548E-2</v>
          </cell>
          <cell r="ET104">
            <v>2.4213622991627066E-2</v>
          </cell>
          <cell r="EU104">
            <v>3.4157122764717704E-2</v>
          </cell>
          <cell r="EV104">
            <v>2.284527518172378E-2</v>
          </cell>
          <cell r="EW104">
            <v>2.0372526193247961E-2</v>
          </cell>
          <cell r="EX104">
            <v>1.6709988860007428E-2</v>
          </cell>
          <cell r="EY104">
            <v>-4.2277825711819761E-2</v>
          </cell>
          <cell r="EZ104">
            <v>-2.7475051150360863E-2</v>
          </cell>
          <cell r="FA104">
            <v>5.9891173355723706E-3</v>
          </cell>
          <cell r="FB104">
            <v>6.2817282056903461E-3</v>
          </cell>
          <cell r="FC104">
            <v>2.351420144640648E-2</v>
          </cell>
          <cell r="FE104">
            <v>3.117263110510916E-2</v>
          </cell>
          <cell r="FF104">
            <v>1.6522297080526147E-2</v>
          </cell>
          <cell r="FG104">
            <v>-1.5854065347542884E-2</v>
          </cell>
          <cell r="FH104">
            <v>-5.0352130346777296E-3</v>
          </cell>
          <cell r="FI104">
            <v>-8.8537653096358478E-3</v>
          </cell>
          <cell r="FJ104">
            <v>-3.5328753680078512E-2</v>
          </cell>
          <cell r="FK104">
            <v>-1.188891686751322E-2</v>
          </cell>
          <cell r="FL104">
            <v>-1.6032721248101615E-2</v>
          </cell>
          <cell r="FM104">
            <v>-1.8315738528086149E-2</v>
          </cell>
          <cell r="FN104">
            <v>2.3332214705830405E-2</v>
          </cell>
          <cell r="FO104">
            <v>3.4361502272033913E-3</v>
          </cell>
          <cell r="FP104">
            <v>-7.2691825651023537E-3</v>
          </cell>
          <cell r="FQ104">
            <v>-1.8265750058118295E-3</v>
          </cell>
          <cell r="FR104">
            <v>1.3230622617534942E-2</v>
          </cell>
          <cell r="FS104">
            <v>1.6219222095214557E-2</v>
          </cell>
          <cell r="FT104">
            <v>1.9893613750269039E-2</v>
          </cell>
          <cell r="FU104">
            <v>6.3750274785667176E-3</v>
          </cell>
          <cell r="FV104">
            <v>8.3539790923922892E-3</v>
          </cell>
          <cell r="FW104">
            <v>-3.7040277656254558E-3</v>
          </cell>
          <cell r="FX104">
            <v>-1.2982329606923908E-4</v>
          </cell>
          <cell r="FY104">
            <v>4.8066990786012368E-3</v>
          </cell>
          <cell r="FZ104">
            <v>2.9427231158736383E-3</v>
          </cell>
          <cell r="GA104">
            <v>-1.7813872353710555E-2</v>
          </cell>
          <cell r="GB104">
            <v>-9.7146786270909096E-4</v>
          </cell>
          <cell r="GC104">
            <v>1.0967876406905093E-2</v>
          </cell>
          <cell r="GD104">
            <v>3.0700259703632321E-3</v>
          </cell>
        </row>
        <row r="105">
          <cell r="Z105">
            <v>0.99999999999999989</v>
          </cell>
          <cell r="AA105">
            <v>0.99999999999999989</v>
          </cell>
          <cell r="AB105">
            <v>0.99999999999999989</v>
          </cell>
          <cell r="AC105">
            <v>1</v>
          </cell>
          <cell r="AD105">
            <v>1</v>
          </cell>
          <cell r="AE105">
            <v>1</v>
          </cell>
          <cell r="AF105">
            <v>1</v>
          </cell>
          <cell r="AG105">
            <v>1</v>
          </cell>
          <cell r="AH105">
            <v>1</v>
          </cell>
          <cell r="AI105">
            <v>1</v>
          </cell>
          <cell r="AJ105">
            <v>1</v>
          </cell>
          <cell r="AK105">
            <v>0.99999999999999989</v>
          </cell>
          <cell r="AL105">
            <v>0.99999999999999978</v>
          </cell>
          <cell r="AM105">
            <v>0.99999999999999967</v>
          </cell>
          <cell r="AN105">
            <v>1.0000000000000002</v>
          </cell>
          <cell r="AO105">
            <v>1</v>
          </cell>
          <cell r="AP105">
            <v>1.0000000000000002</v>
          </cell>
          <cell r="AQ105">
            <v>1.0000000000000002</v>
          </cell>
          <cell r="AR105">
            <v>1.0000000000000004</v>
          </cell>
          <cell r="AS105">
            <v>1</v>
          </cell>
          <cell r="AT105">
            <v>1</v>
          </cell>
          <cell r="AU105">
            <v>0.99999999999999989</v>
          </cell>
          <cell r="AV105">
            <v>1</v>
          </cell>
          <cell r="AW105">
            <v>1</v>
          </cell>
          <cell r="AX105">
            <v>0.99999999999999989</v>
          </cell>
          <cell r="AY105">
            <v>1</v>
          </cell>
          <cell r="BA105">
            <v>1</v>
          </cell>
          <cell r="BB105">
            <v>0.99999999999999989</v>
          </cell>
          <cell r="BC105">
            <v>1</v>
          </cell>
          <cell r="BD105">
            <v>1.0000000000000002</v>
          </cell>
          <cell r="BE105">
            <v>0.99999999999999989</v>
          </cell>
          <cell r="BF105">
            <v>1</v>
          </cell>
          <cell r="BG105">
            <v>1</v>
          </cell>
          <cell r="BH105">
            <v>1</v>
          </cell>
          <cell r="BI105">
            <v>1</v>
          </cell>
          <cell r="BJ105">
            <v>0.99999999999999989</v>
          </cell>
          <cell r="BK105">
            <v>0.99999999999999989</v>
          </cell>
          <cell r="BL105">
            <v>1</v>
          </cell>
          <cell r="BM105">
            <v>1</v>
          </cell>
          <cell r="BN105">
            <v>1</v>
          </cell>
          <cell r="BO105">
            <v>1</v>
          </cell>
          <cell r="BP105">
            <v>1.0000000000000002</v>
          </cell>
          <cell r="BQ105">
            <v>0.99999999999999989</v>
          </cell>
          <cell r="BR105">
            <v>0.99999999999999989</v>
          </cell>
          <cell r="BS105">
            <v>0.99999999999999989</v>
          </cell>
          <cell r="BT105">
            <v>1</v>
          </cell>
          <cell r="BU105">
            <v>0.99999999999999989</v>
          </cell>
          <cell r="BV105">
            <v>0.99999999999999989</v>
          </cell>
          <cell r="BW105">
            <v>0.99999999999999989</v>
          </cell>
          <cell r="BX105">
            <v>1.0000000000000002</v>
          </cell>
          <cell r="BY105">
            <v>1.0000000000000002</v>
          </cell>
          <cell r="BZ105">
            <v>1</v>
          </cell>
          <cell r="CB105">
            <v>1</v>
          </cell>
          <cell r="CC105">
            <v>1</v>
          </cell>
          <cell r="CD105">
            <v>1</v>
          </cell>
          <cell r="CE105">
            <v>1</v>
          </cell>
          <cell r="CF105">
            <v>1</v>
          </cell>
          <cell r="CG105">
            <v>1</v>
          </cell>
          <cell r="CH105">
            <v>1</v>
          </cell>
          <cell r="CI105">
            <v>1</v>
          </cell>
          <cell r="CJ105">
            <v>1</v>
          </cell>
          <cell r="CK105">
            <v>1</v>
          </cell>
          <cell r="CL105">
            <v>1</v>
          </cell>
          <cell r="CM105">
            <v>1</v>
          </cell>
          <cell r="CN105">
            <v>1</v>
          </cell>
          <cell r="CO105">
            <v>1</v>
          </cell>
          <cell r="CP105">
            <v>1</v>
          </cell>
          <cell r="CQ105">
            <v>1</v>
          </cell>
          <cell r="CR105">
            <v>1</v>
          </cell>
          <cell r="CS105">
            <v>1</v>
          </cell>
          <cell r="CT105">
            <v>1</v>
          </cell>
          <cell r="CU105">
            <v>1</v>
          </cell>
          <cell r="CV105">
            <v>1</v>
          </cell>
          <cell r="CW105">
            <v>1</v>
          </cell>
          <cell r="CX105">
            <v>1</v>
          </cell>
          <cell r="CY105">
            <v>1</v>
          </cell>
          <cell r="CZ105">
            <v>1</v>
          </cell>
          <cell r="DA105">
            <v>1</v>
          </cell>
          <cell r="DC105">
            <v>1</v>
          </cell>
          <cell r="DD105">
            <v>1</v>
          </cell>
          <cell r="DE105">
            <v>0.99999999999999989</v>
          </cell>
          <cell r="DF105">
            <v>1</v>
          </cell>
          <cell r="DG105">
            <v>0.99999999999999989</v>
          </cell>
          <cell r="DH105">
            <v>1</v>
          </cell>
          <cell r="DI105">
            <v>0.99999999999999989</v>
          </cell>
          <cell r="DJ105">
            <v>1</v>
          </cell>
          <cell r="DK105">
            <v>1.0000000000000002</v>
          </cell>
          <cell r="DL105">
            <v>1</v>
          </cell>
          <cell r="DM105">
            <v>0.99999999999999989</v>
          </cell>
          <cell r="DN105">
            <v>1</v>
          </cell>
          <cell r="DO105">
            <v>1</v>
          </cell>
          <cell r="DP105">
            <v>1</v>
          </cell>
          <cell r="DQ105">
            <v>1</v>
          </cell>
          <cell r="DR105">
            <v>1</v>
          </cell>
          <cell r="DS105">
            <v>1</v>
          </cell>
          <cell r="DT105">
            <v>1</v>
          </cell>
          <cell r="DU105">
            <v>0.99999999999999989</v>
          </cell>
          <cell r="DV105">
            <v>1</v>
          </cell>
          <cell r="DW105">
            <v>1</v>
          </cell>
          <cell r="DX105">
            <v>0.99999999999999989</v>
          </cell>
          <cell r="DY105">
            <v>1</v>
          </cell>
          <cell r="DZ105">
            <v>1</v>
          </cell>
          <cell r="EA105">
            <v>0.99999999999999989</v>
          </cell>
          <cell r="EB105">
            <v>1</v>
          </cell>
          <cell r="ED105">
            <v>1</v>
          </cell>
          <cell r="EE105">
            <v>1</v>
          </cell>
          <cell r="EF105">
            <v>1</v>
          </cell>
          <cell r="EG105">
            <v>1</v>
          </cell>
          <cell r="EH105">
            <v>1</v>
          </cell>
          <cell r="EI105">
            <v>1</v>
          </cell>
          <cell r="EJ105">
            <v>1</v>
          </cell>
          <cell r="EK105">
            <v>1</v>
          </cell>
          <cell r="EL105">
            <v>1</v>
          </cell>
          <cell r="EM105">
            <v>1</v>
          </cell>
          <cell r="EN105">
            <v>1</v>
          </cell>
          <cell r="EO105">
            <v>1</v>
          </cell>
          <cell r="EP105">
            <v>0.99999999999999989</v>
          </cell>
          <cell r="EQ105">
            <v>1</v>
          </cell>
          <cell r="ER105">
            <v>1</v>
          </cell>
          <cell r="ES105">
            <v>1</v>
          </cell>
          <cell r="ET105">
            <v>1</v>
          </cell>
          <cell r="EU105">
            <v>1</v>
          </cell>
          <cell r="EV105">
            <v>0.99999999999999989</v>
          </cell>
          <cell r="EW105">
            <v>0.99999999999999989</v>
          </cell>
          <cell r="EX105">
            <v>0.99999999999999989</v>
          </cell>
          <cell r="EY105">
            <v>1</v>
          </cell>
          <cell r="EZ105">
            <v>0.99999999999999989</v>
          </cell>
          <cell r="FA105">
            <v>1</v>
          </cell>
          <cell r="FB105">
            <v>1</v>
          </cell>
          <cell r="FC105">
            <v>1</v>
          </cell>
          <cell r="FE105">
            <v>1</v>
          </cell>
          <cell r="FF105">
            <v>1</v>
          </cell>
          <cell r="FG105">
            <v>1</v>
          </cell>
          <cell r="FH105">
            <v>1</v>
          </cell>
          <cell r="FI105">
            <v>1</v>
          </cell>
          <cell r="FJ105">
            <v>0.99999999999999989</v>
          </cell>
          <cell r="FK105">
            <v>1.0000000000000002</v>
          </cell>
          <cell r="FL105">
            <v>1.0000000000000002</v>
          </cell>
          <cell r="FM105">
            <v>1</v>
          </cell>
          <cell r="FN105">
            <v>1</v>
          </cell>
          <cell r="FO105">
            <v>1</v>
          </cell>
          <cell r="FP105">
            <v>1</v>
          </cell>
          <cell r="FQ105">
            <v>0.99999999999999989</v>
          </cell>
          <cell r="FR105">
            <v>1</v>
          </cell>
          <cell r="FS105">
            <v>1</v>
          </cell>
          <cell r="FT105">
            <v>0.99999999999999989</v>
          </cell>
          <cell r="FU105">
            <v>0.99999999999999989</v>
          </cell>
          <cell r="FV105">
            <v>1</v>
          </cell>
          <cell r="FW105">
            <v>1</v>
          </cell>
          <cell r="FX105">
            <v>1.0000000000000002</v>
          </cell>
          <cell r="FY105">
            <v>1</v>
          </cell>
          <cell r="FZ105">
            <v>1</v>
          </cell>
          <cell r="GA105">
            <v>0.99999999999999989</v>
          </cell>
          <cell r="GB105">
            <v>1</v>
          </cell>
          <cell r="GC105">
            <v>1</v>
          </cell>
          <cell r="GD105">
            <v>0.99999999999999989</v>
          </cell>
        </row>
      </sheetData>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הערות"/>
      <sheetName val="Parameters"/>
      <sheetName val="Raw_Data"/>
      <sheetName val="סעיפים"/>
      <sheetName val="WORK"/>
      <sheetName val="יחס הכיסוי"/>
      <sheetName val="מחיקות"/>
      <sheetName val="הוצאות הפסדי אשראי"/>
      <sheetName val="הפרשה להפסדי אשראי"/>
      <sheetName val="אשראי פגום"/>
      <sheetName val="אשראי בעייתי"/>
      <sheetName val="סיכון אשראי כולל"/>
      <sheetName val="סיכון אשראי חוץ מאזני"/>
      <sheetName val="נכסים אחרים בגין נגזרים- מאזני"/>
      <sheetName val="תרשים12"/>
      <sheetName val="תרשים13"/>
      <sheetName val="תרשים14"/>
      <sheetName val="תרשים15"/>
      <sheetName val="תרשים16"/>
      <sheetName val="תרשים17"/>
      <sheetName val="איור 5"/>
      <sheetName val="תרשים18"/>
      <sheetName val="תרשים19"/>
      <sheetName val="תרשים20"/>
      <sheetName val="תרשים21"/>
      <sheetName val="תרשים22"/>
      <sheetName val="אגח-מאזני"/>
      <sheetName val="חובות- אשראי מאזני"/>
      <sheetName val="איור 1 מעוצב לסקירה "/>
      <sheetName val="איור 2 מעוצב לסקירה "/>
      <sheetName val="איור 3 מעוצב לסקירה "/>
      <sheetName val="איור 4 מעוצב לסקירה"/>
      <sheetName val="איור 5 מעוצב לסקירה "/>
      <sheetName val="איור 6 מעוצב לסקירה"/>
      <sheetName val="איור 7 מעוצב לסקירה"/>
      <sheetName val="איור 8 מעוצב לסקירה  "/>
      <sheetName val="נתונים לאיורים"/>
      <sheetName val="איור 9 מעוצב לסקירה"/>
      <sheetName val="איור 10 מעוצב לסקירה"/>
      <sheetName val="איור 1 אנגלית"/>
      <sheetName val="איור 9 מעוצב לסקירה (2)"/>
      <sheetName val="איור 9 מעוצב לסקירה (3)"/>
      <sheetName val="איור 6 אנגלית"/>
      <sheetName val="איור 11 מעוצב לסקירה"/>
      <sheetName val="איור 12 מעוצב לסקירה"/>
      <sheetName val="איור 13 מעוצב לסקירה"/>
    </sheetNames>
    <sheetDataSet>
      <sheetData sheetId="0"/>
      <sheetData sheetId="1"/>
      <sheetData sheetId="2">
        <row r="1">
          <cell r="A1" t="str">
            <v>Bank</v>
          </cell>
        </row>
      </sheetData>
      <sheetData sheetId="3"/>
      <sheetData sheetId="4">
        <row r="5">
          <cell r="B5" t="str">
            <v>רשימת רבעונים</v>
          </cell>
          <cell r="C5" t="str">
            <v>מכפיל</v>
          </cell>
          <cell r="D5" t="str">
            <v>חודש תצוגה</v>
          </cell>
        </row>
        <row r="6">
          <cell r="B6">
            <v>3</v>
          </cell>
          <cell r="C6">
            <v>4</v>
          </cell>
          <cell r="D6" t="str">
            <v xml:space="preserve">מרץ </v>
          </cell>
        </row>
        <row r="7">
          <cell r="B7">
            <v>6</v>
          </cell>
          <cell r="C7">
            <v>2</v>
          </cell>
          <cell r="D7" t="str">
            <v xml:space="preserve">יוני </v>
          </cell>
        </row>
        <row r="8">
          <cell r="B8">
            <v>9</v>
          </cell>
          <cell r="C8">
            <v>1.3333333333333333</v>
          </cell>
          <cell r="D8" t="str">
            <v xml:space="preserve">ספטמבר </v>
          </cell>
        </row>
        <row r="9">
          <cell r="B9">
            <v>12</v>
          </cell>
          <cell r="C9">
            <v>1</v>
          </cell>
          <cell r="D9" t="str">
            <v xml:space="preserve">דצמבר </v>
          </cell>
        </row>
      </sheetData>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sheetData sheetId="21" refreshError="1"/>
      <sheetData sheetId="22" refreshError="1"/>
      <sheetData sheetId="23" refreshError="1"/>
      <sheetData sheetId="24" refreshError="1"/>
      <sheetData sheetId="25" refreshError="1"/>
      <sheetData sheetId="26"/>
      <sheetData sheetId="27"/>
      <sheetData sheetId="28">
        <row r="4">
          <cell r="C4" t="str">
            <v>Business</v>
          </cell>
        </row>
      </sheetData>
      <sheetData sheetId="29">
        <row r="2">
          <cell r="C2" t="str">
            <v>Business (excluding construction and real estate)</v>
          </cell>
        </row>
      </sheetData>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סה&quot;כ"/>
      <sheetName val="2012"/>
      <sheetName val="Macro1"/>
    </sheetNames>
    <sheetDataSet>
      <sheetData sheetId="0"/>
      <sheetData sheetId="1"/>
      <sheetData sheetId="2">
        <row r="241">
          <cell r="A241" t="str">
            <v>Recover</v>
          </cell>
        </row>
      </sheetData>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Sheet"/>
      <sheetName val="CbarSheet"/>
      <sheetName val="PHYSLOGI"/>
      <sheetName val="LNAMES"/>
      <sheetName val="MNAMES"/>
      <sheetName val="Sheet1"/>
      <sheetName val="dlgCopyLch"/>
      <sheetName val="Dialog1"/>
      <sheetName val="Dialog2"/>
      <sheetName val="Dialog3"/>
      <sheetName val="40-2-20020331-20020331"/>
      <sheetName val="Sheet4"/>
      <sheetName val="Sheet2"/>
      <sheetName val="40-3-20020331-20020331"/>
      <sheetName val="40-5-20020331-20020331"/>
      <sheetName val="40-7-20020331-20020331"/>
    </sheetNames>
    <sheetDataSet>
      <sheetData sheetId="0"/>
      <sheetData sheetId="1"/>
      <sheetData sheetId="2"/>
      <sheetData sheetId="3"/>
      <sheetData sheetId="4"/>
      <sheetData sheetId="5"/>
      <sheetData sheetId="6"/>
      <sheetData sheetId="7"/>
      <sheetData sheetId="8"/>
      <sheetData sheetId="9"/>
      <sheetData sheetId="10"/>
      <sheetData sheetId="11">
        <row r="1">
          <cell r="A1">
            <v>40</v>
          </cell>
        </row>
        <row r="2">
          <cell r="A2">
            <v>7</v>
          </cell>
        </row>
        <row r="3">
          <cell r="A3">
            <v>20020331</v>
          </cell>
        </row>
      </sheetData>
      <sheetData sheetId="12"/>
      <sheetData sheetId="13"/>
      <sheetData sheetId="14"/>
      <sheetData sheetId="15"/>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ג'-1"/>
      <sheetName val="לוח ג'-2"/>
      <sheetName val="לוח ג'-3"/>
      <sheetName val="לוח ג'-4"/>
      <sheetName val="לוח ג'-19"/>
      <sheetName val="לוח ג'-20"/>
      <sheetName val="לוח ג'-21"/>
      <sheetName val="דיאגרמה ג'-3"/>
      <sheetName val="דיאגרמה ג'-4"/>
      <sheetName val="פירוק"/>
      <sheetName val="madad"/>
      <sheetName val="נתונים לדיג'ג'-4"/>
      <sheetName val="לאומי"/>
      <sheetName val="דיסקונט"/>
      <sheetName val="הבינלאומי"/>
      <sheetName val="הפועלים"/>
      <sheetName val="מזרחי"/>
    </sheetNames>
    <sheetDataSet>
      <sheetData sheetId="0" refreshError="1">
        <row r="1">
          <cell r="A1" t="str">
            <v>מידוד 1999</v>
          </cell>
        </row>
        <row r="2">
          <cell r="A2">
            <v>1.0133079847908744</v>
          </cell>
        </row>
        <row r="3">
          <cell r="B3" t="str">
            <v>נתונים כלליים על חמש הקבוצות הבנקאיות הגדולות, 1994 עד 1998</v>
          </cell>
        </row>
        <row r="5">
          <cell r="B5">
            <v>36160</v>
          </cell>
          <cell r="C5">
            <v>35795</v>
          </cell>
          <cell r="D5">
            <v>35430</v>
          </cell>
          <cell r="E5">
            <v>35064</v>
          </cell>
          <cell r="F5">
            <v>34699</v>
          </cell>
        </row>
        <row r="6">
          <cell r="B6" t="str">
            <v>(מיליוני ש"ח, במחירי דצמבר 1998)</v>
          </cell>
        </row>
        <row r="8">
          <cell r="B8">
            <v>570993.4873821293</v>
          </cell>
          <cell r="C8">
            <v>518857.51682319387</v>
          </cell>
          <cell r="D8">
            <v>489230.81822053221</v>
          </cell>
          <cell r="E8">
            <v>460829.41061977181</v>
          </cell>
          <cell r="F8">
            <v>444962.37351711025</v>
          </cell>
          <cell r="G8" t="str">
            <v>סך הנכסים בסוף השנה</v>
          </cell>
        </row>
        <row r="9">
          <cell r="B9">
            <v>363411.68635931553</v>
          </cell>
          <cell r="C9">
            <v>317271.67903422052</v>
          </cell>
          <cell r="D9">
            <v>288719.13452091248</v>
          </cell>
          <cell r="E9">
            <v>267106.54893346003</v>
          </cell>
          <cell r="F9">
            <v>238122.33724524712</v>
          </cell>
          <cell r="G9" t="str">
            <v>האשראי לציבור</v>
          </cell>
        </row>
        <row r="10">
          <cell r="B10">
            <v>31961.91954562737</v>
          </cell>
          <cell r="C10">
            <v>30968.159285171099</v>
          </cell>
          <cell r="D10">
            <v>28569.076633079843</v>
          </cell>
          <cell r="E10">
            <v>27065.964954372619</v>
          </cell>
          <cell r="F10">
            <v>25717.568178707217</v>
          </cell>
          <cell r="G10" t="str">
            <v>ההון בסוף השנה1</v>
          </cell>
        </row>
        <row r="11">
          <cell r="B11">
            <v>0</v>
          </cell>
          <cell r="C11">
            <v>0</v>
          </cell>
          <cell r="D11">
            <v>0</v>
          </cell>
          <cell r="E11">
            <v>0</v>
          </cell>
          <cell r="F11">
            <v>0</v>
          </cell>
        </row>
        <row r="12">
          <cell r="B12">
            <v>12801.332566539921</v>
          </cell>
          <cell r="C12">
            <v>13072.552555133077</v>
          </cell>
          <cell r="D12">
            <v>12483.933093155891</v>
          </cell>
          <cell r="E12">
            <v>12110.048792775662</v>
          </cell>
          <cell r="F12">
            <v>9902.9089657794666</v>
          </cell>
          <cell r="G12" t="str">
            <v>הרווח מפעולות מימון לפני הפרשה לחומ"ס</v>
          </cell>
        </row>
        <row r="13">
          <cell r="B13">
            <v>8021.8982604562725</v>
          </cell>
          <cell r="C13">
            <v>7941.9371140684398</v>
          </cell>
          <cell r="D13">
            <v>7464.1208536121658</v>
          </cell>
          <cell r="E13">
            <v>7407.7353307984786</v>
          </cell>
          <cell r="F13">
            <v>7868.2260513307965</v>
          </cell>
          <cell r="G13" t="str">
            <v>ההכנסות התפעוליות ואחרות</v>
          </cell>
        </row>
        <row r="14">
          <cell r="B14">
            <v>14256.230038022812</v>
          </cell>
          <cell r="C14" t="e">
            <v>#REF!</v>
          </cell>
          <cell r="D14">
            <v>13115.758994296575</v>
          </cell>
          <cell r="E14">
            <v>12781.032967680607</v>
          </cell>
          <cell r="F14">
            <v>12328.189682509503</v>
          </cell>
          <cell r="G14" t="str">
            <v>ההוצאות התפעוליות ואחרות 2</v>
          </cell>
        </row>
        <row r="15">
          <cell r="B15">
            <v>2579.0208174904938</v>
          </cell>
          <cell r="C15">
            <v>2527.7859391634979</v>
          </cell>
          <cell r="D15">
            <v>1744.7684068441063</v>
          </cell>
          <cell r="E15">
            <v>1765.0842186311784</v>
          </cell>
          <cell r="F15">
            <v>1570.8523307984788</v>
          </cell>
          <cell r="G15" t="str">
            <v>הרווח מפעולות רגילות לאחר מס</v>
          </cell>
        </row>
        <row r="16">
          <cell r="B16">
            <v>483.18292062918351</v>
          </cell>
          <cell r="C16">
            <v>901.11983398632321</v>
          </cell>
          <cell r="D16">
            <v>648.87388714597569</v>
          </cell>
          <cell r="E16">
            <v>396.8168509664734</v>
          </cell>
          <cell r="F16">
            <v>362.12336629848625</v>
          </cell>
          <cell r="G16" t="str">
            <v>הרווח האחר3</v>
          </cell>
        </row>
        <row r="17">
          <cell r="B17">
            <v>3102.9554988931327</v>
          </cell>
          <cell r="C17">
            <v>3474.53759902824</v>
          </cell>
          <cell r="D17">
            <v>2425.496849233296</v>
          </cell>
          <cell r="E17">
            <v>2190.6716161512322</v>
          </cell>
          <cell r="F17">
            <v>1958.6997082750611</v>
          </cell>
          <cell r="G17" t="str">
            <v>סך הרווח</v>
          </cell>
        </row>
        <row r="18">
          <cell r="B18">
            <v>0</v>
          </cell>
          <cell r="C18">
            <v>0</v>
          </cell>
          <cell r="D18" t="str">
            <v>(אחוזים)</v>
          </cell>
          <cell r="E18">
            <v>0</v>
          </cell>
          <cell r="F18">
            <v>0</v>
          </cell>
        </row>
        <row r="19">
          <cell r="B19">
            <v>8.4388043966061215</v>
          </cell>
          <cell r="C19">
            <v>8.9657279053626215</v>
          </cell>
          <cell r="D19">
            <v>6.5321438243433469</v>
          </cell>
          <cell r="E19">
            <v>6.9546775190361076</v>
          </cell>
          <cell r="F19">
            <v>6.5221188739816425</v>
          </cell>
          <cell r="G19" t="str">
            <v>התשואה להון מפעולות רגילות 4</v>
          </cell>
        </row>
        <row r="20">
          <cell r="B20">
            <v>10.153169113234206</v>
          </cell>
          <cell r="C20">
            <v>12.323732887029179</v>
          </cell>
          <cell r="D20">
            <v>9.0806861257541929</v>
          </cell>
          <cell r="E20">
            <v>8.6315511065259667</v>
          </cell>
          <cell r="F20">
            <v>8.1324463702514471</v>
          </cell>
          <cell r="G20" t="str">
            <v>התשואה הכוללת להון  5 (ROE)</v>
          </cell>
        </row>
        <row r="21">
          <cell r="B21">
            <v>0.5487188123052591</v>
          </cell>
          <cell r="C21">
            <v>0.67592616134281891</v>
          </cell>
          <cell r="D21">
            <v>0.50030772404209067</v>
          </cell>
          <cell r="E21">
            <v>0.47959849030834467</v>
          </cell>
          <cell r="F21">
            <v>0.44403480920466387</v>
          </cell>
          <cell r="G21" t="str">
            <v>התשואה הכוללת לנכסים  6 (ROA)</v>
          </cell>
        </row>
        <row r="22">
          <cell r="B22">
            <v>2.5299678629918025</v>
          </cell>
          <cell r="C22" t="e">
            <v>#REF!</v>
          </cell>
          <cell r="D22">
            <v>2.7165711603888645</v>
          </cell>
          <cell r="E22">
            <v>2.8103941418600291</v>
          </cell>
          <cell r="F22">
            <v>2.8074852587109786</v>
          </cell>
          <cell r="G22" t="str">
            <v>ההוצאות התפעוליות לסך מאזן</v>
          </cell>
        </row>
        <row r="23">
          <cell r="B23">
            <v>1.480078955646897</v>
          </cell>
          <cell r="C23" t="e">
            <v>#REF!</v>
          </cell>
          <cell r="D23">
            <v>1.5411629898116528</v>
          </cell>
          <cell r="E23">
            <v>1.5474122121313401</v>
          </cell>
          <cell r="F23">
            <v>1.4606875360769873</v>
          </cell>
          <cell r="G23" t="str">
            <v xml:space="preserve"> יחס היעילות 7 (efficiency ratio) (יחס)</v>
          </cell>
        </row>
        <row r="24">
          <cell r="B24">
            <v>0.61728993862002013</v>
          </cell>
          <cell r="C24">
            <v>0.7540498793369188</v>
          </cell>
          <cell r="D24">
            <v>0.9327297726438496</v>
          </cell>
          <cell r="E24">
            <v>1.1576427935502218</v>
          </cell>
          <cell r="F24">
            <v>0.81076183795157497</v>
          </cell>
          <cell r="G24" t="str">
            <v>ההפרשה לחומ"ס בסך האשראי לציבור</v>
          </cell>
        </row>
        <row r="25">
          <cell r="B25">
            <v>2.4263007440272624</v>
          </cell>
          <cell r="C25">
            <v>2.6791805716654764</v>
          </cell>
          <cell r="D25">
            <v>2.7010275152222216</v>
          </cell>
          <cell r="E25">
            <v>2.5420558017363288</v>
          </cell>
          <cell r="F25">
            <v>2.1269043014805491</v>
          </cell>
          <cell r="G25" t="str">
            <v>המירווח הפיננסי הכולל 8</v>
          </cell>
        </row>
        <row r="26">
          <cell r="B26">
            <v>0</v>
          </cell>
          <cell r="C26">
            <v>0</v>
          </cell>
          <cell r="D26">
            <v>0</v>
          </cell>
          <cell r="E26">
            <v>0</v>
          </cell>
          <cell r="F26">
            <v>0</v>
          </cell>
        </row>
        <row r="27">
          <cell r="B27">
            <v>9.7082889357239512</v>
          </cell>
          <cell r="C27">
            <v>11.219709789764611</v>
          </cell>
          <cell r="D27">
            <v>8.4899378456804513</v>
          </cell>
          <cell r="E27">
            <v>8.0938241804577533</v>
          </cell>
          <cell r="F27">
            <v>8.0256412584470205</v>
          </cell>
        </row>
        <row r="28">
          <cell r="G28" t="str">
            <v>1) ההון בתוספת חלקם של בעלי מניות חיצוניים.</v>
          </cell>
        </row>
        <row r="29">
          <cell r="G29" t="str">
            <v>2) לאחר הפחתת מוניטין בבנק המזרחי.</v>
          </cell>
        </row>
        <row r="30">
          <cell r="B30" t="str">
            <v>3)  כולל את הרווח מפעולות בלתי רגילות לאחר מס, את חלקו של הבנק ברווחים נטו מפעולות רגילות של חברות כלולות ואת הפרשי התרגום שנזקפו להון.</v>
          </cell>
        </row>
        <row r="31">
          <cell r="G31" t="str">
            <v>4) רווח מפעולות רגילות לאחר מס חלקי הון תחילת שנה בתוספת ההנפקות לפי עיתויין.</v>
          </cell>
        </row>
        <row r="32">
          <cell r="G32" t="str">
            <v>5) סך הרווח חלקי הון תחילת שנה בתוספת הנפקות לפי עיתויין.</v>
          </cell>
        </row>
        <row r="33">
          <cell r="G33" t="str">
            <v>6) סך הרווח חלקי יתרת הנכסים בתחילת שנה.</v>
          </cell>
        </row>
        <row r="34">
          <cell r="B34" t="str">
            <v xml:space="preserve">7) סך ההכנסות התפעוליות והמימוניות, לסך ההוצאות התפעוליות (Efficiency Ratio).  לעיתים  מוצג יחס זה במהופך כלומר, </v>
          </cell>
        </row>
        <row r="35">
          <cell r="G35" t="str">
            <v>סך ההוצאות התפעוליות  לסך ההכנסות (מימוניות ותפעוליות).</v>
          </cell>
        </row>
        <row r="36">
          <cell r="G36" t="str">
            <v>8) רווח מפעולות מימון לפני הפרשה לחומ"ס ליתרת הנכסים הממוצעת.</v>
          </cell>
        </row>
        <row r="37">
          <cell r="G37" t="str">
            <v>ה מ ק ו ר: דוחות כספיים לציבור.</v>
          </cell>
        </row>
        <row r="41">
          <cell r="B41">
            <v>0</v>
          </cell>
          <cell r="C41">
            <v>0</v>
          </cell>
          <cell r="D41">
            <v>0</v>
          </cell>
          <cell r="E41">
            <v>0</v>
          </cell>
          <cell r="F41">
            <v>24405.522813688211</v>
          </cell>
          <cell r="G41" t="str">
            <v>הון תחילת שנה</v>
          </cell>
        </row>
        <row r="42">
          <cell r="B42">
            <v>86.131178707224322</v>
          </cell>
          <cell r="C42">
            <v>30.399239543726232</v>
          </cell>
          <cell r="D42">
            <v>49.652091254752847</v>
          </cell>
          <cell r="E42">
            <v>-41.545627376425848</v>
          </cell>
          <cell r="F42">
            <v>-47.625475285171092</v>
          </cell>
          <cell r="G42" t="str">
            <v>הפרשי תרגום</v>
          </cell>
        </row>
        <row r="43">
          <cell r="B43">
            <v>573016.5456273763</v>
          </cell>
          <cell r="C43">
            <v>520881.84980988584</v>
          </cell>
          <cell r="D43">
            <v>491252.72433460067</v>
          </cell>
          <cell r="E43">
            <v>462850.71482889727</v>
          </cell>
          <cell r="F43">
            <v>446984.33840304177</v>
          </cell>
          <cell r="G43" t="str">
            <v>סך נכסים</v>
          </cell>
        </row>
        <row r="44">
          <cell r="B44">
            <v>534628.38593155891</v>
          </cell>
          <cell r="C44">
            <v>494424.37832699611</v>
          </cell>
          <cell r="D44">
            <v>468342.84410646377</v>
          </cell>
          <cell r="E44">
            <v>482727.76425855508</v>
          </cell>
          <cell r="F44">
            <v>471798.22433460067</v>
          </cell>
          <cell r="G44" t="str">
            <v>יתרת נכסים ממוצעת</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ג'-4"/>
      <sheetName val="לוח ג'-3"/>
      <sheetName val="לוח ג'-20"/>
      <sheetName val="לוח ג'-19"/>
      <sheetName val="לוח ג'-2"/>
      <sheetName val="לוח ג'-1"/>
      <sheetName val="דיאגרמה ג'-1"/>
      <sheetName val="דיאגרמה ג'-7"/>
      <sheetName val="דיאגרמה ג'-3"/>
      <sheetName val="דיאגרמה ג'-4"/>
      <sheetName val="נתונים לדיג'ג'-4"/>
      <sheetName val="דיסקונט"/>
      <sheetName val="הבינלאומי"/>
      <sheetName val="לאומי"/>
      <sheetName val="הפועלים"/>
      <sheetName val="לוח ג'-21"/>
      <sheetName val="מזרחי"/>
      <sheetName val="madad"/>
      <sheetName val="פירוק"/>
    </sheetNames>
    <sheetDataSet>
      <sheetData sheetId="0"/>
      <sheetData sheetId="1"/>
      <sheetData sheetId="2"/>
      <sheetData sheetId="3"/>
      <sheetData sheetId="4"/>
      <sheetData sheetId="5"/>
      <sheetData sheetId="6"/>
      <sheetData sheetId="7"/>
      <sheetData sheetId="8"/>
      <sheetData sheetId="9" refreshError="1"/>
      <sheetData sheetId="10"/>
      <sheetData sheetId="11"/>
      <sheetData sheetId="12"/>
      <sheetData sheetId="13"/>
      <sheetData sheetId="14"/>
      <sheetData sheetId="15"/>
      <sheetData sheetId="16"/>
      <sheetData sheetId="17"/>
      <sheetData sheetId="18"/>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ד-1"/>
    </sheetNames>
    <sheetDataSet>
      <sheetData sheetId="0">
        <row r="55">
          <cell r="M55">
            <v>2.6991476376594012</v>
          </cell>
          <cell r="O55">
            <v>9.8122318091712462</v>
          </cell>
          <cell r="P55">
            <v>9.4856226641987238</v>
          </cell>
        </row>
        <row r="56">
          <cell r="M56">
            <v>4.1372271533510654</v>
          </cell>
          <cell r="O56">
            <v>10.689457601222307</v>
          </cell>
          <cell r="P56">
            <v>9.3262032085561497</v>
          </cell>
        </row>
        <row r="57">
          <cell r="M57">
            <v>3.0968607041797092</v>
          </cell>
          <cell r="O57">
            <v>9.3795275590551181</v>
          </cell>
          <cell r="P57">
            <v>13.456692913385828</v>
          </cell>
        </row>
        <row r="58">
          <cell r="M58">
            <v>5.3048411020437287</v>
          </cell>
          <cell r="O58">
            <v>5.5036180944437829</v>
          </cell>
          <cell r="P58">
            <v>3.7253266611064779</v>
          </cell>
        </row>
        <row r="59">
          <cell r="M59">
            <v>8.879340604532576</v>
          </cell>
          <cell r="O59">
            <v>13.75395947545101</v>
          </cell>
          <cell r="P59">
            <v>6.0777163281570754</v>
          </cell>
        </row>
        <row r="60">
          <cell r="M60">
            <v>4.996513653859715</v>
          </cell>
          <cell r="O60">
            <v>-5.6301610852055957</v>
          </cell>
          <cell r="P60">
            <v>-7.5111275964391693</v>
          </cell>
        </row>
      </sheetData>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ג'-4"/>
      <sheetName val="לוח ג'-3"/>
      <sheetName val="לוח ג'-21"/>
      <sheetName val="לוח ג'-20"/>
      <sheetName val="לוח ג'-19"/>
      <sheetName val="לוח ג'-2"/>
      <sheetName val="לוח ג'-1"/>
      <sheetName val="דיאגרמה ג'-1"/>
      <sheetName val="דיאגרמה ג'-7"/>
      <sheetName val="דיאגרמה ג'-3"/>
      <sheetName val="דיאגרמה ג'-4"/>
      <sheetName val="נתונים לדיג'ג'-4"/>
      <sheetName val="דיסקונט"/>
      <sheetName val="הפועלים"/>
      <sheetName val="הבינלאומי"/>
      <sheetName val="לאומי"/>
      <sheetName val="מזרחי"/>
      <sheetName val="madad"/>
      <sheetName val="פירוק"/>
    </sheetNames>
    <sheetDataSet>
      <sheetData sheetId="0"/>
      <sheetData sheetId="1"/>
      <sheetData sheetId="2"/>
      <sheetData sheetId="3"/>
      <sheetData sheetId="4"/>
      <sheetData sheetId="5"/>
      <sheetData sheetId="6"/>
      <sheetData sheetId="7"/>
      <sheetData sheetId="8"/>
      <sheetData sheetId="9"/>
      <sheetData sheetId="10" refreshError="1"/>
      <sheetData sheetId="11"/>
      <sheetData sheetId="12"/>
      <sheetData sheetId="13"/>
      <sheetData sheetId="14"/>
      <sheetData sheetId="15"/>
      <sheetData sheetId="16"/>
      <sheetData sheetId="17"/>
      <sheetData sheetId="18"/>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הוראות שליפה"/>
      <sheetName val="שליפה"/>
      <sheetName val="חודשי - גיליון אוטומטי"/>
    </sheetNames>
    <sheetDataSet>
      <sheetData sheetId="0"/>
      <sheetData sheetId="1"/>
      <sheetData sheetId="2">
        <row r="4">
          <cell r="A4">
            <v>39813</v>
          </cell>
          <cell r="B4" t="str">
            <v/>
          </cell>
          <cell r="C4">
            <v>0.29254000000000002</v>
          </cell>
          <cell r="D4">
            <v>0</v>
          </cell>
          <cell r="E4">
            <v>0.29254000000000002</v>
          </cell>
        </row>
        <row r="5">
          <cell r="A5">
            <v>39844</v>
          </cell>
          <cell r="B5" t="str">
            <v/>
          </cell>
          <cell r="C5" t="str">
            <v/>
          </cell>
          <cell r="D5">
            <v>0</v>
          </cell>
          <cell r="E5">
            <v>0.28648800000000002</v>
          </cell>
        </row>
        <row r="6">
          <cell r="A6">
            <v>39872</v>
          </cell>
          <cell r="B6" t="str">
            <v/>
          </cell>
          <cell r="C6" t="str">
            <v/>
          </cell>
          <cell r="D6">
            <v>0</v>
          </cell>
          <cell r="E6">
            <v>0.28043600000000002</v>
          </cell>
        </row>
        <row r="7">
          <cell r="A7">
            <v>39903</v>
          </cell>
          <cell r="B7" t="str">
            <v/>
          </cell>
          <cell r="C7" t="str">
            <v/>
          </cell>
          <cell r="D7">
            <v>0</v>
          </cell>
          <cell r="E7">
            <v>0.27438399999999996</v>
          </cell>
        </row>
        <row r="8">
          <cell r="A8">
            <v>39933</v>
          </cell>
          <cell r="B8" t="str">
            <v/>
          </cell>
          <cell r="C8" t="str">
            <v/>
          </cell>
          <cell r="D8">
            <v>0</v>
          </cell>
          <cell r="E8">
            <v>0.26833200000000001</v>
          </cell>
        </row>
        <row r="9">
          <cell r="A9">
            <v>39964</v>
          </cell>
          <cell r="B9" t="str">
            <v/>
          </cell>
          <cell r="C9" t="str">
            <v/>
          </cell>
          <cell r="D9">
            <v>0</v>
          </cell>
          <cell r="E9">
            <v>0.26228000000000007</v>
          </cell>
        </row>
        <row r="10">
          <cell r="A10">
            <v>39994</v>
          </cell>
          <cell r="B10" t="str">
            <v/>
          </cell>
          <cell r="C10" t="str">
            <v/>
          </cell>
          <cell r="D10">
            <v>0</v>
          </cell>
          <cell r="E10">
            <v>0.25622800000000001</v>
          </cell>
        </row>
        <row r="11">
          <cell r="A11">
            <v>40025</v>
          </cell>
          <cell r="B11" t="str">
            <v/>
          </cell>
          <cell r="C11" t="str">
            <v/>
          </cell>
          <cell r="D11">
            <v>0</v>
          </cell>
          <cell r="E11">
            <v>0.25017600000000001</v>
          </cell>
        </row>
        <row r="12">
          <cell r="A12">
            <v>40056</v>
          </cell>
          <cell r="B12" t="str">
            <v/>
          </cell>
          <cell r="C12" t="str">
            <v/>
          </cell>
          <cell r="D12">
            <v>0</v>
          </cell>
          <cell r="E12">
            <v>0.24412400000000001</v>
          </cell>
        </row>
        <row r="13">
          <cell r="A13">
            <v>40086</v>
          </cell>
          <cell r="B13" t="str">
            <v/>
          </cell>
          <cell r="C13" t="str">
            <v/>
          </cell>
          <cell r="D13">
            <v>0</v>
          </cell>
          <cell r="E13">
            <v>0.23807200000000001</v>
          </cell>
        </row>
        <row r="14">
          <cell r="A14">
            <v>40117</v>
          </cell>
          <cell r="B14" t="str">
            <v/>
          </cell>
          <cell r="C14" t="str">
            <v/>
          </cell>
          <cell r="D14">
            <v>0</v>
          </cell>
          <cell r="E14">
            <v>0.23202</v>
          </cell>
        </row>
        <row r="15">
          <cell r="A15">
            <v>40147</v>
          </cell>
          <cell r="B15" t="str">
            <v/>
          </cell>
          <cell r="C15" t="str">
            <v/>
          </cell>
          <cell r="D15">
            <v>0</v>
          </cell>
          <cell r="E15">
            <v>0.225968</v>
          </cell>
        </row>
        <row r="16">
          <cell r="A16">
            <v>40178</v>
          </cell>
          <cell r="B16" t="str">
            <v/>
          </cell>
          <cell r="C16">
            <v>0.219916</v>
          </cell>
          <cell r="D16">
            <v>0</v>
          </cell>
          <cell r="E16">
            <v>0.219916</v>
          </cell>
        </row>
        <row r="17">
          <cell r="A17">
            <v>40209</v>
          </cell>
          <cell r="B17" t="str">
            <v/>
          </cell>
          <cell r="C17" t="str">
            <v/>
          </cell>
          <cell r="D17">
            <v>0</v>
          </cell>
          <cell r="E17">
            <v>0.20345258333333333</v>
          </cell>
        </row>
        <row r="18">
          <cell r="A18">
            <v>40237</v>
          </cell>
          <cell r="B18" t="str">
            <v/>
          </cell>
          <cell r="C18" t="str">
            <v/>
          </cell>
          <cell r="D18">
            <v>0</v>
          </cell>
          <cell r="E18">
            <v>0.18698916666666668</v>
          </cell>
        </row>
        <row r="19">
          <cell r="A19">
            <v>40268</v>
          </cell>
          <cell r="B19" t="str">
            <v/>
          </cell>
          <cell r="C19" t="str">
            <v/>
          </cell>
          <cell r="D19">
            <v>0</v>
          </cell>
          <cell r="E19">
            <v>0.17052575</v>
          </cell>
        </row>
        <row r="20">
          <cell r="A20">
            <v>40298</v>
          </cell>
          <cell r="B20" t="str">
            <v/>
          </cell>
          <cell r="C20" t="str">
            <v/>
          </cell>
          <cell r="D20">
            <v>0</v>
          </cell>
          <cell r="E20">
            <v>0.15406233333333333</v>
          </cell>
        </row>
        <row r="21">
          <cell r="A21">
            <v>40329</v>
          </cell>
          <cell r="B21" t="str">
            <v/>
          </cell>
          <cell r="C21" t="str">
            <v/>
          </cell>
          <cell r="D21">
            <v>0</v>
          </cell>
          <cell r="E21">
            <v>0.13759891666666665</v>
          </cell>
        </row>
        <row r="22">
          <cell r="A22">
            <v>40359</v>
          </cell>
          <cell r="B22" t="str">
            <v/>
          </cell>
          <cell r="C22" t="str">
            <v/>
          </cell>
          <cell r="D22">
            <v>0</v>
          </cell>
          <cell r="E22">
            <v>0.12113550000000001</v>
          </cell>
        </row>
        <row r="23">
          <cell r="A23">
            <v>40390</v>
          </cell>
          <cell r="B23" t="str">
            <v/>
          </cell>
          <cell r="C23" t="str">
            <v/>
          </cell>
          <cell r="D23">
            <v>0</v>
          </cell>
          <cell r="E23">
            <v>0.10467208333333333</v>
          </cell>
        </row>
        <row r="24">
          <cell r="A24">
            <v>40421</v>
          </cell>
          <cell r="B24" t="str">
            <v/>
          </cell>
          <cell r="C24" t="str">
            <v/>
          </cell>
          <cell r="D24">
            <v>0</v>
          </cell>
          <cell r="E24">
            <v>8.8208666666666671E-2</v>
          </cell>
        </row>
        <row r="25">
          <cell r="A25">
            <v>40451</v>
          </cell>
          <cell r="B25" t="str">
            <v/>
          </cell>
          <cell r="C25" t="str">
            <v/>
          </cell>
          <cell r="D25">
            <v>0</v>
          </cell>
          <cell r="E25">
            <v>7.1745249999999997E-2</v>
          </cell>
        </row>
        <row r="26">
          <cell r="A26">
            <v>40482</v>
          </cell>
          <cell r="B26" t="str">
            <v/>
          </cell>
          <cell r="C26" t="str">
            <v/>
          </cell>
          <cell r="D26">
            <v>0</v>
          </cell>
          <cell r="E26">
            <v>5.5281833333333336E-2</v>
          </cell>
        </row>
        <row r="27">
          <cell r="A27">
            <v>40512</v>
          </cell>
          <cell r="B27" t="str">
            <v/>
          </cell>
          <cell r="C27" t="str">
            <v/>
          </cell>
          <cell r="D27">
            <v>0</v>
          </cell>
          <cell r="E27">
            <v>3.8818416666666661E-2</v>
          </cell>
        </row>
        <row r="28">
          <cell r="A28">
            <v>40543</v>
          </cell>
          <cell r="B28">
            <v>7.12796166457791</v>
          </cell>
          <cell r="C28">
            <v>2.2355E-2</v>
          </cell>
          <cell r="D28">
            <v>7.12796166457791</v>
          </cell>
          <cell r="E28">
            <v>2.2355E-2</v>
          </cell>
        </row>
        <row r="29">
          <cell r="A29">
            <v>40574</v>
          </cell>
          <cell r="B29" t="str">
            <v/>
          </cell>
          <cell r="C29" t="str">
            <v/>
          </cell>
          <cell r="D29">
            <v>7.2031396925297511</v>
          </cell>
          <cell r="E29">
            <v>3.0093916666666665E-2</v>
          </cell>
        </row>
        <row r="30">
          <cell r="A30">
            <v>40602</v>
          </cell>
          <cell r="B30" t="str">
            <v/>
          </cell>
          <cell r="C30" t="str">
            <v/>
          </cell>
          <cell r="D30">
            <v>7.2783177204815921</v>
          </cell>
          <cell r="E30">
            <v>3.7832833333333329E-2</v>
          </cell>
        </row>
        <row r="31">
          <cell r="A31">
            <v>40633</v>
          </cell>
          <cell r="B31" t="str">
            <v/>
          </cell>
          <cell r="C31" t="str">
            <v/>
          </cell>
          <cell r="D31">
            <v>7.3534957484334331</v>
          </cell>
          <cell r="E31">
            <v>4.5571750000000001E-2</v>
          </cell>
        </row>
        <row r="32">
          <cell r="A32">
            <v>40663</v>
          </cell>
          <cell r="B32" t="str">
            <v/>
          </cell>
          <cell r="C32" t="str">
            <v/>
          </cell>
          <cell r="D32">
            <v>7.4286737763852733</v>
          </cell>
          <cell r="E32">
            <v>5.3310666666666666E-2</v>
          </cell>
        </row>
        <row r="33">
          <cell r="A33">
            <v>40694</v>
          </cell>
          <cell r="B33" t="str">
            <v/>
          </cell>
          <cell r="C33" t="str">
            <v/>
          </cell>
          <cell r="D33">
            <v>7.5038518043371152</v>
          </cell>
          <cell r="E33">
            <v>6.1049583333333331E-2</v>
          </cell>
        </row>
        <row r="34">
          <cell r="A34">
            <v>40724</v>
          </cell>
          <cell r="B34" t="str">
            <v/>
          </cell>
          <cell r="C34" t="str">
            <v/>
          </cell>
          <cell r="D34">
            <v>7.5790298322889553</v>
          </cell>
          <cell r="E34">
            <v>6.8788500000000002E-2</v>
          </cell>
        </row>
        <row r="35">
          <cell r="A35">
            <v>40755</v>
          </cell>
          <cell r="B35" t="str">
            <v/>
          </cell>
          <cell r="C35" t="str">
            <v/>
          </cell>
          <cell r="D35">
            <v>7.6542078602407955</v>
          </cell>
          <cell r="E35">
            <v>7.6527416666666667E-2</v>
          </cell>
        </row>
        <row r="36">
          <cell r="A36">
            <v>40786</v>
          </cell>
          <cell r="B36" t="str">
            <v/>
          </cell>
          <cell r="C36" t="str">
            <v/>
          </cell>
          <cell r="D36">
            <v>7.7293858881926365</v>
          </cell>
          <cell r="E36">
            <v>8.4266333333333332E-2</v>
          </cell>
        </row>
        <row r="37">
          <cell r="A37">
            <v>40816</v>
          </cell>
          <cell r="B37" t="str">
            <v/>
          </cell>
          <cell r="C37" t="str">
            <v/>
          </cell>
          <cell r="D37">
            <v>7.8045639161444775</v>
          </cell>
          <cell r="E37">
            <v>9.2005250000000011E-2</v>
          </cell>
        </row>
        <row r="38">
          <cell r="A38">
            <v>40847</v>
          </cell>
          <cell r="B38" t="str">
            <v/>
          </cell>
          <cell r="C38" t="str">
            <v/>
          </cell>
          <cell r="D38">
            <v>7.8797419440963186</v>
          </cell>
          <cell r="E38">
            <v>9.9744166666666662E-2</v>
          </cell>
        </row>
        <row r="39">
          <cell r="A39">
            <v>40877</v>
          </cell>
          <cell r="B39" t="str">
            <v/>
          </cell>
          <cell r="C39" t="str">
            <v/>
          </cell>
          <cell r="D39">
            <v>7.9549199720481596</v>
          </cell>
          <cell r="E39">
            <v>0.10748308333333334</v>
          </cell>
        </row>
        <row r="40">
          <cell r="A40">
            <v>40908</v>
          </cell>
          <cell r="B40">
            <v>8.0300980000000006</v>
          </cell>
          <cell r="C40">
            <v>0.115222</v>
          </cell>
          <cell r="D40">
            <v>8.0300980000000006</v>
          </cell>
          <cell r="E40">
            <v>0.115222</v>
          </cell>
        </row>
        <row r="41">
          <cell r="A41">
            <v>40939</v>
          </cell>
          <cell r="B41" t="str">
            <v/>
          </cell>
          <cell r="C41" t="str">
            <v/>
          </cell>
          <cell r="D41">
            <v>8.1070280833333328</v>
          </cell>
          <cell r="E41">
            <v>0.30988674999999999</v>
          </cell>
        </row>
        <row r="42">
          <cell r="A42">
            <v>40968</v>
          </cell>
          <cell r="B42" t="str">
            <v/>
          </cell>
          <cell r="C42" t="str">
            <v/>
          </cell>
          <cell r="D42">
            <v>8.1839581666666668</v>
          </cell>
          <cell r="E42">
            <v>0.50455150000000004</v>
          </cell>
        </row>
        <row r="43">
          <cell r="A43">
            <v>40999</v>
          </cell>
          <cell r="B43" t="str">
            <v/>
          </cell>
          <cell r="C43" t="str">
            <v/>
          </cell>
          <cell r="D43">
            <v>8.2608882500000007</v>
          </cell>
          <cell r="E43">
            <v>0.69921624999999998</v>
          </cell>
        </row>
        <row r="44">
          <cell r="A44">
            <v>41029</v>
          </cell>
          <cell r="B44" t="str">
            <v/>
          </cell>
          <cell r="C44" t="str">
            <v/>
          </cell>
          <cell r="D44">
            <v>8.3378183333333329</v>
          </cell>
          <cell r="E44">
            <v>0.89388100000000004</v>
          </cell>
        </row>
        <row r="45">
          <cell r="A45">
            <v>41060</v>
          </cell>
          <cell r="B45" t="str">
            <v/>
          </cell>
          <cell r="C45" t="str">
            <v/>
          </cell>
          <cell r="D45">
            <v>8.4147484166666668</v>
          </cell>
          <cell r="E45">
            <v>1.0885457499999998</v>
          </cell>
        </row>
        <row r="46">
          <cell r="A46">
            <v>41090</v>
          </cell>
          <cell r="B46" t="str">
            <v/>
          </cell>
          <cell r="C46" t="str">
            <v/>
          </cell>
          <cell r="D46">
            <v>8.491678499999999</v>
          </cell>
          <cell r="E46">
            <v>1.2832105</v>
          </cell>
        </row>
        <row r="47">
          <cell r="A47">
            <v>41121</v>
          </cell>
          <cell r="B47" t="str">
            <v/>
          </cell>
          <cell r="C47" t="str">
            <v/>
          </cell>
          <cell r="D47">
            <v>8.568608583333333</v>
          </cell>
          <cell r="E47">
            <v>1.4778752500000001</v>
          </cell>
        </row>
        <row r="48">
          <cell r="A48">
            <v>41152</v>
          </cell>
          <cell r="B48" t="str">
            <v/>
          </cell>
          <cell r="C48" t="str">
            <v/>
          </cell>
          <cell r="D48">
            <v>8.6455386666666669</v>
          </cell>
          <cell r="E48">
            <v>1.6725399999999999</v>
          </cell>
        </row>
        <row r="49">
          <cell r="A49">
            <v>41182</v>
          </cell>
          <cell r="B49" t="str">
            <v/>
          </cell>
          <cell r="C49" t="str">
            <v/>
          </cell>
          <cell r="D49">
            <v>8.7224687499999991</v>
          </cell>
          <cell r="E49">
            <v>1.86720475</v>
          </cell>
        </row>
        <row r="50">
          <cell r="A50">
            <v>41213</v>
          </cell>
          <cell r="B50" t="str">
            <v/>
          </cell>
          <cell r="C50" t="str">
            <v/>
          </cell>
          <cell r="D50">
            <v>8.7993988333333331</v>
          </cell>
          <cell r="E50">
            <v>2.0618694999999998</v>
          </cell>
        </row>
        <row r="51">
          <cell r="A51">
            <v>41243</v>
          </cell>
          <cell r="B51" t="str">
            <v/>
          </cell>
          <cell r="C51" t="str">
            <v/>
          </cell>
          <cell r="D51">
            <v>8.8763289166666652</v>
          </cell>
          <cell r="E51">
            <v>2.2565342500000001</v>
          </cell>
        </row>
        <row r="52">
          <cell r="A52">
            <v>41274</v>
          </cell>
          <cell r="B52">
            <v>8.9532589999999992</v>
          </cell>
          <cell r="C52">
            <v>2.4511989999999999</v>
          </cell>
          <cell r="D52">
            <v>8.9532589999999992</v>
          </cell>
          <cell r="E52">
            <v>2.4511989999999999</v>
          </cell>
        </row>
        <row r="53">
          <cell r="A53">
            <v>41305</v>
          </cell>
          <cell r="B53" t="str">
            <v/>
          </cell>
          <cell r="C53" t="str">
            <v/>
          </cell>
          <cell r="D53">
            <v>8.9319514099958948</v>
          </cell>
          <cell r="E53">
            <v>2.3583186417983333</v>
          </cell>
        </row>
        <row r="54">
          <cell r="A54">
            <v>41333</v>
          </cell>
          <cell r="B54" t="str">
            <v/>
          </cell>
          <cell r="C54" t="str">
            <v/>
          </cell>
          <cell r="D54">
            <v>8.9106438199917903</v>
          </cell>
          <cell r="E54">
            <v>2.2654382835966662</v>
          </cell>
        </row>
        <row r="55">
          <cell r="A55">
            <v>41364</v>
          </cell>
          <cell r="B55" t="str">
            <v/>
          </cell>
          <cell r="C55" t="str">
            <v/>
          </cell>
          <cell r="D55">
            <v>8.8893362299876841</v>
          </cell>
          <cell r="E55">
            <v>2.172557925395</v>
          </cell>
        </row>
        <row r="56">
          <cell r="A56">
            <v>41394</v>
          </cell>
          <cell r="B56" t="str">
            <v/>
          </cell>
          <cell r="C56" t="str">
            <v/>
          </cell>
          <cell r="D56">
            <v>8.8680286399835797</v>
          </cell>
          <cell r="E56">
            <v>2.0796775671933334</v>
          </cell>
        </row>
        <row r="57">
          <cell r="A57">
            <v>41425</v>
          </cell>
          <cell r="B57" t="str">
            <v/>
          </cell>
          <cell r="C57" t="str">
            <v/>
          </cell>
          <cell r="D57">
            <v>8.8467210499794753</v>
          </cell>
          <cell r="E57">
            <v>1.9867972089916668</v>
          </cell>
        </row>
        <row r="58">
          <cell r="A58">
            <v>41455</v>
          </cell>
          <cell r="B58" t="str">
            <v/>
          </cell>
          <cell r="C58" t="str">
            <v/>
          </cell>
          <cell r="D58">
            <v>8.8254134599753691</v>
          </cell>
          <cell r="E58">
            <v>1.8939168507900002</v>
          </cell>
        </row>
        <row r="59">
          <cell r="A59">
            <v>41486</v>
          </cell>
          <cell r="B59" t="str">
            <v/>
          </cell>
          <cell r="C59" t="str">
            <v/>
          </cell>
          <cell r="D59">
            <v>8.8041058699712647</v>
          </cell>
          <cell r="E59">
            <v>1.8010364925883333</v>
          </cell>
        </row>
        <row r="60">
          <cell r="A60">
            <v>41517</v>
          </cell>
          <cell r="B60" t="str">
            <v/>
          </cell>
          <cell r="C60" t="str">
            <v/>
          </cell>
          <cell r="D60">
            <v>8.7827982799671602</v>
          </cell>
          <cell r="E60">
            <v>1.7081561343866669</v>
          </cell>
        </row>
        <row r="61">
          <cell r="A61">
            <v>41547</v>
          </cell>
          <cell r="B61" t="str">
            <v/>
          </cell>
          <cell r="C61" t="str">
            <v/>
          </cell>
          <cell r="D61">
            <v>8.7614906899630558</v>
          </cell>
          <cell r="E61">
            <v>1.6152757761850001</v>
          </cell>
        </row>
        <row r="62">
          <cell r="A62">
            <v>41578</v>
          </cell>
          <cell r="B62" t="str">
            <v/>
          </cell>
          <cell r="C62" t="str">
            <v/>
          </cell>
          <cell r="D62">
            <v>8.7401830999589514</v>
          </cell>
          <cell r="E62">
            <v>1.5223954179833337</v>
          </cell>
        </row>
        <row r="63">
          <cell r="A63">
            <v>41608</v>
          </cell>
          <cell r="B63" t="str">
            <v/>
          </cell>
          <cell r="C63" t="str">
            <v/>
          </cell>
          <cell r="D63">
            <v>8.7188755099548452</v>
          </cell>
          <cell r="E63">
            <v>1.4295150597816668</v>
          </cell>
        </row>
        <row r="64">
          <cell r="A64">
            <v>41639</v>
          </cell>
          <cell r="B64">
            <v>8.6975679199507407</v>
          </cell>
          <cell r="C64">
            <v>1.3366347015800002</v>
          </cell>
          <cell r="D64">
            <v>8.6975679199507407</v>
          </cell>
          <cell r="E64">
            <v>1.3366347015800002</v>
          </cell>
        </row>
        <row r="65">
          <cell r="A65">
            <v>41670</v>
          </cell>
          <cell r="B65" t="str">
            <v/>
          </cell>
          <cell r="C65" t="str">
            <v/>
          </cell>
          <cell r="D65">
            <v>8.7074709125828704</v>
          </cell>
          <cell r="E65">
            <v>1.3641538010533334</v>
          </cell>
        </row>
        <row r="66">
          <cell r="A66">
            <v>41698</v>
          </cell>
          <cell r="B66" t="str">
            <v/>
          </cell>
          <cell r="C66" t="str">
            <v/>
          </cell>
          <cell r="D66">
            <v>8.7173739052150019</v>
          </cell>
          <cell r="E66">
            <v>1.3916729005266668</v>
          </cell>
        </row>
        <row r="67">
          <cell r="A67">
            <v>41729</v>
          </cell>
          <cell r="B67">
            <v>8.7272768978471316</v>
          </cell>
          <cell r="C67">
            <v>1.419192</v>
          </cell>
          <cell r="D67">
            <v>8.7272768978471316</v>
          </cell>
          <cell r="E67">
            <v>1.419192</v>
          </cell>
        </row>
        <row r="68">
          <cell r="A68">
            <v>41759</v>
          </cell>
          <cell r="B68" t="str">
            <v/>
          </cell>
          <cell r="C68" t="str">
            <v/>
          </cell>
          <cell r="D68">
            <v>8.8132406408680879</v>
          </cell>
          <cell r="E68">
            <v>1.3201243333333332</v>
          </cell>
        </row>
        <row r="69">
          <cell r="A69">
            <v>41790</v>
          </cell>
          <cell r="B69" t="str">
            <v/>
          </cell>
          <cell r="C69" t="str">
            <v/>
          </cell>
          <cell r="D69">
            <v>8.8992043838890442</v>
          </cell>
          <cell r="E69">
            <v>1.2210566666666667</v>
          </cell>
        </row>
        <row r="70">
          <cell r="A70">
            <v>41820</v>
          </cell>
          <cell r="B70">
            <v>8.9851681269100006</v>
          </cell>
          <cell r="C70">
            <v>1.1219889999999999</v>
          </cell>
          <cell r="D70">
            <v>8.9851681269100006</v>
          </cell>
          <cell r="E70">
            <v>1.1219889999999999</v>
          </cell>
        </row>
        <row r="71">
          <cell r="A71">
            <v>41851</v>
          </cell>
          <cell r="B71" t="str">
            <v/>
          </cell>
          <cell r="C71" t="str">
            <v/>
          </cell>
          <cell r="D71">
            <v>9.1950129955766684</v>
          </cell>
          <cell r="E71">
            <v>1.2940389999999999</v>
          </cell>
        </row>
        <row r="72">
          <cell r="A72">
            <v>41882</v>
          </cell>
          <cell r="B72" t="str">
            <v/>
          </cell>
          <cell r="C72" t="str">
            <v/>
          </cell>
          <cell r="D72">
            <v>9.4048578642433345</v>
          </cell>
          <cell r="E72">
            <v>1.466089</v>
          </cell>
        </row>
        <row r="73">
          <cell r="A73">
            <v>41912</v>
          </cell>
          <cell r="B73">
            <v>9.6147027329100005</v>
          </cell>
          <cell r="C73">
            <v>1.638139</v>
          </cell>
          <cell r="D73">
            <v>9.6147027329100005</v>
          </cell>
          <cell r="E73">
            <v>1.638139</v>
          </cell>
        </row>
        <row r="74">
          <cell r="A74">
            <v>41943</v>
          </cell>
          <cell r="B74" t="str">
            <v/>
          </cell>
          <cell r="C74" t="str">
            <v/>
          </cell>
          <cell r="D74">
            <v>9.824614143426837</v>
          </cell>
          <cell r="E74">
            <v>1.1961153333333332</v>
          </cell>
        </row>
        <row r="75">
          <cell r="A75">
            <v>41973</v>
          </cell>
          <cell r="B75" t="str">
            <v/>
          </cell>
          <cell r="C75" t="str">
            <v/>
          </cell>
          <cell r="D75">
            <v>10.034525553943674</v>
          </cell>
          <cell r="E75">
            <v>0.7540916666666666</v>
          </cell>
        </row>
        <row r="76">
          <cell r="A76">
            <v>42004</v>
          </cell>
          <cell r="B76">
            <v>10.24443696446051</v>
          </cell>
          <cell r="C76">
            <v>0.31206800000000001</v>
          </cell>
          <cell r="D76">
            <v>10.24443696446051</v>
          </cell>
          <cell r="E76">
            <v>0.31206800000000001</v>
          </cell>
        </row>
        <row r="77">
          <cell r="A77">
            <v>42035</v>
          </cell>
          <cell r="B77" t="str">
            <v/>
          </cell>
          <cell r="C77" t="str">
            <v/>
          </cell>
          <cell r="D77">
            <v>10.142118028610341</v>
          </cell>
          <cell r="E77">
            <v>0.34465099999999999</v>
          </cell>
        </row>
        <row r="78">
          <cell r="A78">
            <v>42063</v>
          </cell>
          <cell r="B78" t="str">
            <v/>
          </cell>
          <cell r="C78" t="str">
            <v/>
          </cell>
          <cell r="D78">
            <v>10.03979909276017</v>
          </cell>
          <cell r="E78">
            <v>0.37723399999999996</v>
          </cell>
        </row>
        <row r="79">
          <cell r="A79">
            <v>42094</v>
          </cell>
          <cell r="B79">
            <v>9.9374801569100004</v>
          </cell>
          <cell r="C79">
            <v>0.40981699999999999</v>
          </cell>
          <cell r="D79">
            <v>9.9374801569100004</v>
          </cell>
          <cell r="E79">
            <v>0.40981699999999999</v>
          </cell>
        </row>
        <row r="80">
          <cell r="A80">
            <v>42124</v>
          </cell>
          <cell r="B80" t="str">
            <v/>
          </cell>
          <cell r="C80" t="str">
            <v/>
          </cell>
          <cell r="D80">
            <v>10.282285056383333</v>
          </cell>
          <cell r="E80">
            <v>0.48195966666666668</v>
          </cell>
        </row>
        <row r="81">
          <cell r="A81">
            <v>42155</v>
          </cell>
          <cell r="B81" t="str">
            <v/>
          </cell>
          <cell r="C81" t="str">
            <v/>
          </cell>
          <cell r="D81">
            <v>10.627089955856666</v>
          </cell>
          <cell r="E81">
            <v>0.55410233333333336</v>
          </cell>
        </row>
        <row r="82">
          <cell r="A82">
            <v>42185</v>
          </cell>
          <cell r="B82">
            <v>10.97189485533</v>
          </cell>
          <cell r="C82">
            <v>0.62624500000000005</v>
          </cell>
          <cell r="D82">
            <v>10.97189485533</v>
          </cell>
          <cell r="E82">
            <v>0.62624500000000005</v>
          </cell>
        </row>
        <row r="83">
          <cell r="A83">
            <v>42216</v>
          </cell>
          <cell r="B83" t="str">
            <v/>
          </cell>
          <cell r="C83" t="str">
            <v/>
          </cell>
          <cell r="D83">
            <v>11.376779187983335</v>
          </cell>
          <cell r="E83">
            <v>0.50331599999999999</v>
          </cell>
        </row>
        <row r="84">
          <cell r="A84">
            <v>42247</v>
          </cell>
          <cell r="B84" t="str">
            <v/>
          </cell>
          <cell r="C84" t="str">
            <v/>
          </cell>
          <cell r="D84">
            <v>11.781663520636668</v>
          </cell>
          <cell r="E84">
            <v>0.38038700000000003</v>
          </cell>
        </row>
        <row r="85">
          <cell r="A85">
            <v>42277</v>
          </cell>
          <cell r="B85">
            <v>12.186547853290001</v>
          </cell>
          <cell r="C85">
            <v>0.25745800000000002</v>
          </cell>
          <cell r="D85">
            <v>12.186547853290001</v>
          </cell>
          <cell r="E85">
            <v>0.25745800000000002</v>
          </cell>
        </row>
        <row r="86">
          <cell r="A86">
            <v>42308</v>
          </cell>
          <cell r="B86" t="str">
            <v/>
          </cell>
          <cell r="C86" t="str">
            <v/>
          </cell>
          <cell r="D86">
            <v>12.293253199423335</v>
          </cell>
          <cell r="E86">
            <v>0.32307353586210569</v>
          </cell>
        </row>
        <row r="87">
          <cell r="A87">
            <v>42338</v>
          </cell>
          <cell r="B87" t="str">
            <v/>
          </cell>
          <cell r="C87" t="str">
            <v/>
          </cell>
          <cell r="D87">
            <v>12.399958545556668</v>
          </cell>
          <cell r="E87">
            <v>0.38868907172421135</v>
          </cell>
        </row>
        <row r="88">
          <cell r="A88">
            <v>42369</v>
          </cell>
          <cell r="B88">
            <v>12.506663891690001</v>
          </cell>
          <cell r="C88">
            <v>0.45430460758631702</v>
          </cell>
          <cell r="D88">
            <v>12.506663891690001</v>
          </cell>
          <cell r="E88">
            <v>0.45430460758631702</v>
          </cell>
        </row>
        <row r="89">
          <cell r="A89">
            <v>42400</v>
          </cell>
          <cell r="B89" t="str">
            <v/>
          </cell>
          <cell r="C89" t="str">
            <v/>
          </cell>
          <cell r="D89">
            <v>12.564171916106968</v>
          </cell>
          <cell r="E89">
            <v>0.33878427539087802</v>
          </cell>
        </row>
        <row r="90">
          <cell r="A90">
            <v>42429</v>
          </cell>
          <cell r="B90" t="str">
            <v/>
          </cell>
          <cell r="C90" t="str">
            <v/>
          </cell>
          <cell r="D90">
            <v>12.621679940523933</v>
          </cell>
          <cell r="E90">
            <v>0.22326394319543902</v>
          </cell>
        </row>
        <row r="91">
          <cell r="A91">
            <v>42460</v>
          </cell>
          <cell r="B91">
            <v>12.679187964940899</v>
          </cell>
          <cell r="C91">
            <v>0.107743611</v>
          </cell>
          <cell r="D91">
            <v>12.679187964940899</v>
          </cell>
          <cell r="E91">
            <v>0.107743611</v>
          </cell>
        </row>
        <row r="92">
          <cell r="A92">
            <v>42490</v>
          </cell>
          <cell r="B92" t="str">
            <v/>
          </cell>
          <cell r="C92" t="str">
            <v/>
          </cell>
          <cell r="D92">
            <v>12.663781374523932</v>
          </cell>
          <cell r="E92">
            <v>0.24958174066666666</v>
          </cell>
        </row>
        <row r="93">
          <cell r="A93">
            <v>42521</v>
          </cell>
          <cell r="B93" t="str">
            <v/>
          </cell>
          <cell r="C93" t="str">
            <v/>
          </cell>
          <cell r="D93">
            <v>12.648374784106966</v>
          </cell>
          <cell r="E93">
            <v>0.39141987033333336</v>
          </cell>
        </row>
        <row r="94">
          <cell r="A94">
            <v>42551</v>
          </cell>
          <cell r="B94">
            <v>12.632968193690001</v>
          </cell>
          <cell r="C94">
            <v>0.53325800000000001</v>
          </cell>
          <cell r="D94">
            <v>12.632968193690001</v>
          </cell>
          <cell r="E94">
            <v>0.53325800000000001</v>
          </cell>
        </row>
        <row r="95">
          <cell r="A95">
            <v>42582</v>
          </cell>
          <cell r="B95" t="str">
            <v/>
          </cell>
          <cell r="C95" t="str">
            <v/>
          </cell>
          <cell r="D95">
            <v>12.922552373264683</v>
          </cell>
          <cell r="E95">
            <v>0.5316386666666667</v>
          </cell>
        </row>
        <row r="96">
          <cell r="A96">
            <v>42613</v>
          </cell>
          <cell r="B96" t="str">
            <v/>
          </cell>
          <cell r="C96" t="str">
            <v/>
          </cell>
          <cell r="D96">
            <v>13.212136552839361</v>
          </cell>
          <cell r="E96">
            <v>0.5300193333333334</v>
          </cell>
        </row>
        <row r="97">
          <cell r="A97">
            <v>42643</v>
          </cell>
          <cell r="B97">
            <v>13.501720732414041</v>
          </cell>
          <cell r="C97">
            <v>0.52839999999999998</v>
          </cell>
          <cell r="D97">
            <v>13.501720732414041</v>
          </cell>
          <cell r="E97">
            <v>0.52839999999999998</v>
          </cell>
        </row>
        <row r="98">
          <cell r="A98">
            <v>42674</v>
          </cell>
          <cell r="B98" t="str">
            <v/>
          </cell>
          <cell r="C98" t="str">
            <v/>
          </cell>
          <cell r="D98">
            <v>13.501720732414041</v>
          </cell>
          <cell r="E98">
            <v>0.52839999999999998</v>
          </cell>
        </row>
        <row r="99">
          <cell r="A99">
            <v>42704</v>
          </cell>
          <cell r="B99" t="str">
            <v/>
          </cell>
          <cell r="C99" t="str">
            <v/>
          </cell>
          <cell r="D99">
            <v>13.501720732414041</v>
          </cell>
          <cell r="E99">
            <v>0.52839999999999998</v>
          </cell>
        </row>
        <row r="100">
          <cell r="A100">
            <v>42735</v>
          </cell>
          <cell r="B100" t="str">
            <v/>
          </cell>
          <cell r="C100" t="str">
            <v/>
          </cell>
          <cell r="D100">
            <v>13.501720732414041</v>
          </cell>
          <cell r="E100">
            <v>0.52839999999999998</v>
          </cell>
        </row>
        <row r="101">
          <cell r="A101">
            <v>42766</v>
          </cell>
          <cell r="B101" t="str">
            <v/>
          </cell>
          <cell r="C101" t="str">
            <v/>
          </cell>
          <cell r="D101">
            <v>13.501720732414041</v>
          </cell>
          <cell r="E101">
            <v>0.52839999999999998</v>
          </cell>
        </row>
        <row r="102">
          <cell r="A102">
            <v>42794</v>
          </cell>
          <cell r="B102" t="str">
            <v/>
          </cell>
          <cell r="C102" t="str">
            <v/>
          </cell>
          <cell r="D102">
            <v>13.501720732414041</v>
          </cell>
          <cell r="E102">
            <v>0.52839999999999998</v>
          </cell>
        </row>
        <row r="103">
          <cell r="A103">
            <v>42825</v>
          </cell>
          <cell r="B103" t="str">
            <v/>
          </cell>
          <cell r="C103" t="str">
            <v/>
          </cell>
          <cell r="D103">
            <v>13.501720732414041</v>
          </cell>
          <cell r="E103">
            <v>0.52839999999999998</v>
          </cell>
        </row>
        <row r="104">
          <cell r="A104">
            <v>42855</v>
          </cell>
          <cell r="B104" t="str">
            <v/>
          </cell>
          <cell r="C104" t="str">
            <v/>
          </cell>
          <cell r="D104">
            <v>13.501720732414041</v>
          </cell>
          <cell r="E104">
            <v>0.52839999999999998</v>
          </cell>
        </row>
        <row r="105">
          <cell r="A105">
            <v>42886</v>
          </cell>
          <cell r="B105" t="str">
            <v/>
          </cell>
          <cell r="C105" t="str">
            <v/>
          </cell>
          <cell r="D105">
            <v>13.501720732414041</v>
          </cell>
          <cell r="E105">
            <v>0.52839999999999998</v>
          </cell>
        </row>
        <row r="106">
          <cell r="A106">
            <v>42916</v>
          </cell>
          <cell r="B106" t="str">
            <v/>
          </cell>
          <cell r="C106" t="str">
            <v/>
          </cell>
          <cell r="D106">
            <v>13.501720732414041</v>
          </cell>
          <cell r="E106">
            <v>0.52839999999999998</v>
          </cell>
        </row>
        <row r="107">
          <cell r="A107">
            <v>42947</v>
          </cell>
          <cell r="B107" t="str">
            <v/>
          </cell>
          <cell r="C107" t="str">
            <v/>
          </cell>
          <cell r="D107">
            <v>13.501720732414041</v>
          </cell>
          <cell r="E107">
            <v>0.52839999999999998</v>
          </cell>
        </row>
        <row r="108">
          <cell r="A108">
            <v>42978</v>
          </cell>
          <cell r="B108" t="str">
            <v/>
          </cell>
          <cell r="C108" t="str">
            <v/>
          </cell>
          <cell r="D108">
            <v>13.501720732414041</v>
          </cell>
          <cell r="E108">
            <v>0.52839999999999998</v>
          </cell>
        </row>
        <row r="109">
          <cell r="A109">
            <v>43008</v>
          </cell>
          <cell r="B109" t="str">
            <v/>
          </cell>
          <cell r="C109" t="str">
            <v/>
          </cell>
          <cell r="D109">
            <v>13.501720732414041</v>
          </cell>
          <cell r="E109">
            <v>0.52839999999999998</v>
          </cell>
        </row>
        <row r="110">
          <cell r="A110">
            <v>43039</v>
          </cell>
          <cell r="B110" t="str">
            <v/>
          </cell>
          <cell r="C110" t="str">
            <v/>
          </cell>
          <cell r="D110">
            <v>13.501720732414041</v>
          </cell>
          <cell r="E110">
            <v>0.52839999999999998</v>
          </cell>
        </row>
        <row r="111">
          <cell r="A111">
            <v>43069</v>
          </cell>
          <cell r="B111" t="str">
            <v/>
          </cell>
          <cell r="C111" t="str">
            <v/>
          </cell>
          <cell r="D111">
            <v>13.501720732414041</v>
          </cell>
          <cell r="E111">
            <v>0.52839999999999998</v>
          </cell>
        </row>
        <row r="112">
          <cell r="A112">
            <v>43100</v>
          </cell>
          <cell r="B112" t="str">
            <v/>
          </cell>
          <cell r="C112" t="str">
            <v/>
          </cell>
          <cell r="D112">
            <v>13.501720732414041</v>
          </cell>
          <cell r="E112">
            <v>0.52839999999999998</v>
          </cell>
        </row>
        <row r="113">
          <cell r="A113">
            <v>43131</v>
          </cell>
          <cell r="B113" t="str">
            <v/>
          </cell>
          <cell r="C113" t="str">
            <v/>
          </cell>
          <cell r="D113">
            <v>13.501720732414041</v>
          </cell>
          <cell r="E113">
            <v>0.52839999999999998</v>
          </cell>
        </row>
        <row r="114">
          <cell r="A114">
            <v>43159</v>
          </cell>
          <cell r="B114" t="str">
            <v/>
          </cell>
          <cell r="C114" t="str">
            <v/>
          </cell>
          <cell r="D114">
            <v>13.501720732414041</v>
          </cell>
          <cell r="E114">
            <v>0.52839999999999998</v>
          </cell>
        </row>
        <row r="115">
          <cell r="A115">
            <v>43190</v>
          </cell>
          <cell r="B115" t="str">
            <v/>
          </cell>
          <cell r="C115" t="str">
            <v/>
          </cell>
          <cell r="D115">
            <v>13.501720732414041</v>
          </cell>
          <cell r="E115">
            <v>0.52839999999999998</v>
          </cell>
        </row>
        <row r="116">
          <cell r="A116">
            <v>43220</v>
          </cell>
          <cell r="B116" t="str">
            <v/>
          </cell>
          <cell r="C116" t="str">
            <v/>
          </cell>
          <cell r="D116">
            <v>13.501720732414041</v>
          </cell>
          <cell r="E116">
            <v>0.52839999999999998</v>
          </cell>
        </row>
        <row r="117">
          <cell r="A117">
            <v>43251</v>
          </cell>
          <cell r="B117" t="str">
            <v/>
          </cell>
          <cell r="C117" t="str">
            <v/>
          </cell>
          <cell r="D117">
            <v>13.501720732414041</v>
          </cell>
          <cell r="E117">
            <v>0.52839999999999998</v>
          </cell>
        </row>
        <row r="118">
          <cell r="A118">
            <v>43281</v>
          </cell>
          <cell r="B118" t="str">
            <v/>
          </cell>
          <cell r="C118" t="str">
            <v/>
          </cell>
          <cell r="D118">
            <v>13.501720732414041</v>
          </cell>
          <cell r="E118">
            <v>0.52839999999999998</v>
          </cell>
        </row>
        <row r="119">
          <cell r="A119">
            <v>43312</v>
          </cell>
          <cell r="B119" t="str">
            <v/>
          </cell>
          <cell r="C119" t="str">
            <v/>
          </cell>
          <cell r="D119">
            <v>13.501720732414041</v>
          </cell>
          <cell r="E119">
            <v>0.52839999999999998</v>
          </cell>
        </row>
        <row r="120">
          <cell r="A120">
            <v>43343</v>
          </cell>
          <cell r="B120" t="str">
            <v/>
          </cell>
          <cell r="C120" t="str">
            <v/>
          </cell>
          <cell r="D120">
            <v>13.501720732414041</v>
          </cell>
          <cell r="E120">
            <v>0.52839999999999998</v>
          </cell>
        </row>
        <row r="121">
          <cell r="A121">
            <v>43373</v>
          </cell>
          <cell r="B121" t="str">
            <v/>
          </cell>
          <cell r="C121" t="str">
            <v/>
          </cell>
          <cell r="D121">
            <v>13.501720732414041</v>
          </cell>
          <cell r="E121">
            <v>0.52839999999999998</v>
          </cell>
        </row>
        <row r="122">
          <cell r="A122">
            <v>43404</v>
          </cell>
          <cell r="B122" t="str">
            <v/>
          </cell>
          <cell r="C122" t="str">
            <v/>
          </cell>
          <cell r="D122">
            <v>13.501720732414041</v>
          </cell>
          <cell r="E122">
            <v>0.52839999999999998</v>
          </cell>
        </row>
        <row r="123">
          <cell r="A123">
            <v>43434</v>
          </cell>
          <cell r="B123" t="str">
            <v/>
          </cell>
          <cell r="C123" t="str">
            <v/>
          </cell>
          <cell r="D123">
            <v>13.501720732414041</v>
          </cell>
          <cell r="E123">
            <v>0.52839999999999998</v>
          </cell>
        </row>
        <row r="124">
          <cell r="A124">
            <v>43465</v>
          </cell>
          <cell r="B124" t="str">
            <v/>
          </cell>
          <cell r="C124" t="str">
            <v/>
          </cell>
          <cell r="D124">
            <v>13.501720732414041</v>
          </cell>
          <cell r="E124">
            <v>0.52839999999999998</v>
          </cell>
        </row>
        <row r="125">
          <cell r="A125">
            <v>43496</v>
          </cell>
          <cell r="B125" t="str">
            <v/>
          </cell>
          <cell r="C125" t="str">
            <v/>
          </cell>
          <cell r="D125">
            <v>13.501720732414041</v>
          </cell>
          <cell r="E125">
            <v>0.52839999999999998</v>
          </cell>
        </row>
        <row r="126">
          <cell r="A126">
            <v>43524</v>
          </cell>
          <cell r="B126" t="str">
            <v/>
          </cell>
          <cell r="C126" t="str">
            <v/>
          </cell>
          <cell r="D126">
            <v>13.501720732414041</v>
          </cell>
          <cell r="E126">
            <v>0.52839999999999998</v>
          </cell>
        </row>
        <row r="127">
          <cell r="A127">
            <v>43555</v>
          </cell>
          <cell r="B127" t="str">
            <v/>
          </cell>
          <cell r="C127" t="str">
            <v/>
          </cell>
          <cell r="D127">
            <v>13.501720732414041</v>
          </cell>
          <cell r="E127">
            <v>0.52839999999999998</v>
          </cell>
        </row>
        <row r="128">
          <cell r="A128">
            <v>43585</v>
          </cell>
          <cell r="B128" t="str">
            <v/>
          </cell>
          <cell r="C128" t="str">
            <v/>
          </cell>
          <cell r="D128">
            <v>13.501720732414041</v>
          </cell>
          <cell r="E128">
            <v>0.52839999999999998</v>
          </cell>
        </row>
        <row r="129">
          <cell r="A129">
            <v>43616</v>
          </cell>
          <cell r="B129" t="str">
            <v/>
          </cell>
          <cell r="C129" t="str">
            <v/>
          </cell>
          <cell r="D129">
            <v>13.501720732414041</v>
          </cell>
          <cell r="E129">
            <v>0.52839999999999998</v>
          </cell>
        </row>
        <row r="130">
          <cell r="A130">
            <v>43646</v>
          </cell>
          <cell r="B130" t="str">
            <v/>
          </cell>
          <cell r="C130" t="str">
            <v/>
          </cell>
          <cell r="D130">
            <v>13.501720732414041</v>
          </cell>
          <cell r="E130">
            <v>0.52839999999999998</v>
          </cell>
        </row>
        <row r="131">
          <cell r="A131">
            <v>43677</v>
          </cell>
          <cell r="B131" t="str">
            <v/>
          </cell>
          <cell r="C131" t="str">
            <v/>
          </cell>
          <cell r="D131">
            <v>13.501720732414041</v>
          </cell>
          <cell r="E131">
            <v>0.52839999999999998</v>
          </cell>
        </row>
        <row r="132">
          <cell r="A132">
            <v>43708</v>
          </cell>
          <cell r="B132" t="str">
            <v/>
          </cell>
          <cell r="C132" t="str">
            <v/>
          </cell>
          <cell r="D132">
            <v>13.501720732414041</v>
          </cell>
          <cell r="E132">
            <v>0.52839999999999998</v>
          </cell>
        </row>
        <row r="133">
          <cell r="A133">
            <v>43738</v>
          </cell>
          <cell r="B133" t="str">
            <v/>
          </cell>
          <cell r="C133" t="str">
            <v/>
          </cell>
          <cell r="D133">
            <v>13.501720732414041</v>
          </cell>
          <cell r="E133">
            <v>0.52839999999999998</v>
          </cell>
        </row>
        <row r="134">
          <cell r="A134">
            <v>43769</v>
          </cell>
          <cell r="B134" t="str">
            <v/>
          </cell>
          <cell r="C134" t="str">
            <v/>
          </cell>
          <cell r="D134">
            <v>13.501720732414041</v>
          </cell>
          <cell r="E134">
            <v>0.52839999999999998</v>
          </cell>
        </row>
        <row r="135">
          <cell r="A135">
            <v>43799</v>
          </cell>
          <cell r="B135" t="str">
            <v/>
          </cell>
          <cell r="C135" t="str">
            <v/>
          </cell>
          <cell r="D135">
            <v>13.501720732414041</v>
          </cell>
          <cell r="E135">
            <v>0.52839999999999998</v>
          </cell>
        </row>
        <row r="136">
          <cell r="A136">
            <v>43830</v>
          </cell>
          <cell r="B136" t="str">
            <v/>
          </cell>
          <cell r="C136" t="str">
            <v/>
          </cell>
          <cell r="D136">
            <v>13.501720732414041</v>
          </cell>
          <cell r="E136">
            <v>0.52839999999999998</v>
          </cell>
        </row>
        <row r="137">
          <cell r="A137">
            <v>43861</v>
          </cell>
          <cell r="B137" t="str">
            <v/>
          </cell>
          <cell r="C137" t="str">
            <v/>
          </cell>
          <cell r="D137">
            <v>13.501720732414041</v>
          </cell>
          <cell r="E137">
            <v>0.52839999999999998</v>
          </cell>
        </row>
        <row r="138">
          <cell r="A138">
            <v>43890</v>
          </cell>
          <cell r="B138" t="str">
            <v/>
          </cell>
          <cell r="C138" t="str">
            <v/>
          </cell>
          <cell r="D138">
            <v>13.501720732414041</v>
          </cell>
          <cell r="E138">
            <v>0.52839999999999998</v>
          </cell>
        </row>
        <row r="139">
          <cell r="A139">
            <v>43921</v>
          </cell>
          <cell r="B139" t="str">
            <v/>
          </cell>
          <cell r="C139" t="str">
            <v/>
          </cell>
          <cell r="D139">
            <v>13.501720732414041</v>
          </cell>
          <cell r="E139">
            <v>0.52839999999999998</v>
          </cell>
        </row>
        <row r="140">
          <cell r="A140">
            <v>43951</v>
          </cell>
          <cell r="B140" t="str">
            <v/>
          </cell>
          <cell r="C140" t="str">
            <v/>
          </cell>
          <cell r="D140">
            <v>13.501720732414041</v>
          </cell>
          <cell r="E140">
            <v>0.52839999999999998</v>
          </cell>
        </row>
        <row r="141">
          <cell r="A141">
            <v>43982</v>
          </cell>
          <cell r="B141" t="str">
            <v/>
          </cell>
          <cell r="C141" t="str">
            <v/>
          </cell>
          <cell r="D141">
            <v>13.501720732414041</v>
          </cell>
          <cell r="E141">
            <v>0.52839999999999998</v>
          </cell>
        </row>
        <row r="142">
          <cell r="A142">
            <v>44012</v>
          </cell>
          <cell r="B142" t="str">
            <v/>
          </cell>
          <cell r="C142" t="str">
            <v/>
          </cell>
          <cell r="D142">
            <v>13.501720732414041</v>
          </cell>
          <cell r="E142">
            <v>0.52839999999999998</v>
          </cell>
        </row>
        <row r="143">
          <cell r="A143">
            <v>44043</v>
          </cell>
          <cell r="B143" t="str">
            <v/>
          </cell>
          <cell r="C143" t="str">
            <v/>
          </cell>
          <cell r="D143">
            <v>13.501720732414041</v>
          </cell>
          <cell r="E143">
            <v>0.52839999999999998</v>
          </cell>
        </row>
        <row r="144">
          <cell r="A144">
            <v>44074</v>
          </cell>
          <cell r="B144" t="str">
            <v/>
          </cell>
          <cell r="C144" t="str">
            <v/>
          </cell>
          <cell r="D144">
            <v>13.501720732414041</v>
          </cell>
          <cell r="E144">
            <v>0.52839999999999998</v>
          </cell>
        </row>
        <row r="145">
          <cell r="A145">
            <v>44104</v>
          </cell>
          <cell r="B145" t="str">
            <v/>
          </cell>
          <cell r="C145" t="str">
            <v/>
          </cell>
          <cell r="D145">
            <v>13.501720732414041</v>
          </cell>
          <cell r="E145">
            <v>0.52839999999999998</v>
          </cell>
        </row>
        <row r="146">
          <cell r="A146">
            <v>44135</v>
          </cell>
          <cell r="B146" t="str">
            <v/>
          </cell>
          <cell r="C146" t="str">
            <v/>
          </cell>
          <cell r="D146">
            <v>13.501720732414041</v>
          </cell>
          <cell r="E146">
            <v>0.52839999999999998</v>
          </cell>
        </row>
        <row r="147">
          <cell r="A147">
            <v>44165</v>
          </cell>
          <cell r="B147" t="str">
            <v/>
          </cell>
          <cell r="C147" t="str">
            <v/>
          </cell>
          <cell r="D147">
            <v>13.501720732414041</v>
          </cell>
          <cell r="E147">
            <v>0.52839999999999998</v>
          </cell>
        </row>
        <row r="148">
          <cell r="A148">
            <v>44196</v>
          </cell>
          <cell r="B148" t="str">
            <v/>
          </cell>
          <cell r="C148" t="str">
            <v/>
          </cell>
          <cell r="D148">
            <v>13.501720732414041</v>
          </cell>
          <cell r="E148">
            <v>0.52839999999999998</v>
          </cell>
        </row>
        <row r="149">
          <cell r="A149">
            <v>44227</v>
          </cell>
          <cell r="B149" t="str">
            <v/>
          </cell>
          <cell r="C149" t="str">
            <v/>
          </cell>
          <cell r="D149">
            <v>13.501720732414041</v>
          </cell>
          <cell r="E149">
            <v>0.52839999999999998</v>
          </cell>
        </row>
        <row r="150">
          <cell r="A150">
            <v>44255</v>
          </cell>
          <cell r="B150" t="str">
            <v/>
          </cell>
          <cell r="C150" t="str">
            <v/>
          </cell>
          <cell r="D150">
            <v>13.501720732414041</v>
          </cell>
          <cell r="E150">
            <v>0.52839999999999998</v>
          </cell>
        </row>
        <row r="151">
          <cell r="A151">
            <v>44286</v>
          </cell>
          <cell r="B151" t="str">
            <v/>
          </cell>
          <cell r="C151" t="str">
            <v/>
          </cell>
          <cell r="D151">
            <v>13.501720732414041</v>
          </cell>
          <cell r="E151">
            <v>0.52839999999999998</v>
          </cell>
        </row>
        <row r="152">
          <cell r="A152">
            <v>44316</v>
          </cell>
          <cell r="B152" t="str">
            <v/>
          </cell>
          <cell r="C152" t="str">
            <v/>
          </cell>
          <cell r="D152">
            <v>13.501720732414041</v>
          </cell>
          <cell r="E152">
            <v>0.52839999999999998</v>
          </cell>
        </row>
        <row r="153">
          <cell r="A153">
            <v>44347</v>
          </cell>
          <cell r="B153" t="str">
            <v/>
          </cell>
          <cell r="C153" t="str">
            <v/>
          </cell>
          <cell r="D153">
            <v>13.501720732414041</v>
          </cell>
          <cell r="E153">
            <v>0.52839999999999998</v>
          </cell>
        </row>
        <row r="154">
          <cell r="A154">
            <v>44377</v>
          </cell>
          <cell r="B154" t="str">
            <v/>
          </cell>
          <cell r="C154" t="str">
            <v/>
          </cell>
          <cell r="D154">
            <v>13.501720732414041</v>
          </cell>
          <cell r="E154">
            <v>0.52839999999999998</v>
          </cell>
        </row>
        <row r="155">
          <cell r="A155">
            <v>44408</v>
          </cell>
          <cell r="B155" t="str">
            <v/>
          </cell>
          <cell r="C155" t="str">
            <v/>
          </cell>
          <cell r="D155">
            <v>13.501720732414041</v>
          </cell>
          <cell r="E155">
            <v>0.52839999999999998</v>
          </cell>
        </row>
        <row r="156">
          <cell r="A156">
            <v>44439</v>
          </cell>
          <cell r="B156" t="str">
            <v/>
          </cell>
          <cell r="C156" t="str">
            <v/>
          </cell>
          <cell r="D156">
            <v>13.501720732414041</v>
          </cell>
          <cell r="E156">
            <v>0.52839999999999998</v>
          </cell>
        </row>
        <row r="157">
          <cell r="A157">
            <v>44469</v>
          </cell>
          <cell r="B157" t="str">
            <v/>
          </cell>
          <cell r="C157" t="str">
            <v/>
          </cell>
          <cell r="D157">
            <v>13.501720732414041</v>
          </cell>
          <cell r="E157">
            <v>0.52839999999999998</v>
          </cell>
        </row>
        <row r="158">
          <cell r="A158">
            <v>44500</v>
          </cell>
          <cell r="B158" t="str">
            <v/>
          </cell>
          <cell r="C158" t="str">
            <v/>
          </cell>
          <cell r="D158">
            <v>13.501720732414041</v>
          </cell>
          <cell r="E158">
            <v>0.52839999999999998</v>
          </cell>
        </row>
        <row r="159">
          <cell r="A159">
            <v>44530</v>
          </cell>
          <cell r="B159" t="str">
            <v/>
          </cell>
          <cell r="C159" t="str">
            <v/>
          </cell>
          <cell r="D159">
            <v>13.501720732414041</v>
          </cell>
          <cell r="E159">
            <v>0.52839999999999998</v>
          </cell>
        </row>
        <row r="160">
          <cell r="A160">
            <v>44561</v>
          </cell>
          <cell r="B160" t="str">
            <v/>
          </cell>
          <cell r="C160" t="str">
            <v/>
          </cell>
          <cell r="D160">
            <v>13.501720732414041</v>
          </cell>
          <cell r="E160">
            <v>0.52839999999999998</v>
          </cell>
        </row>
        <row r="161">
          <cell r="A161">
            <v>44592</v>
          </cell>
          <cell r="B161" t="str">
            <v/>
          </cell>
          <cell r="C161" t="str">
            <v/>
          </cell>
          <cell r="D161">
            <v>13.501720732414041</v>
          </cell>
          <cell r="E161">
            <v>0.52839999999999998</v>
          </cell>
        </row>
        <row r="162">
          <cell r="A162">
            <v>44620</v>
          </cell>
          <cell r="B162" t="str">
            <v/>
          </cell>
          <cell r="C162" t="str">
            <v/>
          </cell>
          <cell r="D162">
            <v>13.501720732414041</v>
          </cell>
          <cell r="E162">
            <v>0.52839999999999998</v>
          </cell>
        </row>
        <row r="163">
          <cell r="A163">
            <v>44651</v>
          </cell>
          <cell r="B163" t="str">
            <v/>
          </cell>
          <cell r="C163" t="str">
            <v/>
          </cell>
          <cell r="D163">
            <v>13.501720732414041</v>
          </cell>
          <cell r="E163">
            <v>0.52839999999999998</v>
          </cell>
        </row>
        <row r="164">
          <cell r="A164">
            <v>44681</v>
          </cell>
          <cell r="B164" t="str">
            <v/>
          </cell>
          <cell r="C164" t="str">
            <v/>
          </cell>
          <cell r="D164">
            <v>13.501720732414041</v>
          </cell>
          <cell r="E164">
            <v>0.52839999999999998</v>
          </cell>
        </row>
        <row r="165">
          <cell r="A165">
            <v>44712</v>
          </cell>
          <cell r="B165" t="str">
            <v/>
          </cell>
          <cell r="C165" t="str">
            <v/>
          </cell>
          <cell r="D165">
            <v>13.501720732414041</v>
          </cell>
          <cell r="E165">
            <v>0.52839999999999998</v>
          </cell>
        </row>
        <row r="166">
          <cell r="A166">
            <v>44742</v>
          </cell>
          <cell r="B166" t="str">
            <v/>
          </cell>
          <cell r="C166" t="str">
            <v/>
          </cell>
          <cell r="D166">
            <v>13.501720732414041</v>
          </cell>
          <cell r="E166">
            <v>0.52839999999999998</v>
          </cell>
        </row>
        <row r="167">
          <cell r="A167">
            <v>44773</v>
          </cell>
          <cell r="B167" t="str">
            <v/>
          </cell>
          <cell r="C167" t="str">
            <v/>
          </cell>
          <cell r="D167">
            <v>13.501720732414041</v>
          </cell>
          <cell r="E167">
            <v>0.52839999999999998</v>
          </cell>
        </row>
        <row r="168">
          <cell r="A168">
            <v>44804</v>
          </cell>
          <cell r="B168" t="str">
            <v/>
          </cell>
          <cell r="C168" t="str">
            <v/>
          </cell>
          <cell r="D168">
            <v>13.501720732414041</v>
          </cell>
          <cell r="E168">
            <v>0.52839999999999998</v>
          </cell>
        </row>
        <row r="169">
          <cell r="A169">
            <v>44834</v>
          </cell>
          <cell r="B169" t="str">
            <v/>
          </cell>
          <cell r="C169" t="str">
            <v/>
          </cell>
          <cell r="D169">
            <v>13.501720732414041</v>
          </cell>
          <cell r="E169">
            <v>0.52839999999999998</v>
          </cell>
        </row>
        <row r="170">
          <cell r="A170">
            <v>44865</v>
          </cell>
          <cell r="B170" t="str">
            <v/>
          </cell>
          <cell r="C170" t="str">
            <v/>
          </cell>
          <cell r="D170">
            <v>13.501720732414041</v>
          </cell>
          <cell r="E170">
            <v>0.52839999999999998</v>
          </cell>
        </row>
        <row r="171">
          <cell r="A171">
            <v>44895</v>
          </cell>
          <cell r="B171" t="str">
            <v/>
          </cell>
          <cell r="C171" t="str">
            <v/>
          </cell>
          <cell r="D171">
            <v>13.501720732414041</v>
          </cell>
          <cell r="E171">
            <v>0.52839999999999998</v>
          </cell>
        </row>
        <row r="172">
          <cell r="A172">
            <v>44926</v>
          </cell>
          <cell r="B172" t="str">
            <v/>
          </cell>
          <cell r="C172" t="str">
            <v/>
          </cell>
          <cell r="D172">
            <v>13.501720732414041</v>
          </cell>
          <cell r="E172">
            <v>0.52839999999999998</v>
          </cell>
        </row>
        <row r="173">
          <cell r="A173">
            <v>44957</v>
          </cell>
          <cell r="B173" t="str">
            <v/>
          </cell>
          <cell r="C173" t="str">
            <v/>
          </cell>
          <cell r="D173">
            <v>13.501720732414041</v>
          </cell>
          <cell r="E173">
            <v>0.52839999999999998</v>
          </cell>
        </row>
        <row r="174">
          <cell r="A174">
            <v>44985</v>
          </cell>
          <cell r="B174" t="str">
            <v/>
          </cell>
          <cell r="C174" t="str">
            <v/>
          </cell>
          <cell r="D174">
            <v>13.501720732414041</v>
          </cell>
          <cell r="E174">
            <v>0.52839999999999998</v>
          </cell>
        </row>
        <row r="175">
          <cell r="A175">
            <v>45016</v>
          </cell>
          <cell r="B175" t="str">
            <v/>
          </cell>
          <cell r="C175" t="str">
            <v/>
          </cell>
          <cell r="D175">
            <v>13.501720732414041</v>
          </cell>
          <cell r="E175">
            <v>0.52839999999999998</v>
          </cell>
        </row>
        <row r="176">
          <cell r="A176">
            <v>45046</v>
          </cell>
          <cell r="B176" t="str">
            <v/>
          </cell>
          <cell r="C176" t="str">
            <v/>
          </cell>
          <cell r="D176">
            <v>13.501720732414041</v>
          </cell>
          <cell r="E176">
            <v>0.52839999999999998</v>
          </cell>
        </row>
        <row r="177">
          <cell r="A177">
            <v>45077</v>
          </cell>
          <cell r="B177" t="str">
            <v/>
          </cell>
          <cell r="C177" t="str">
            <v/>
          </cell>
          <cell r="D177">
            <v>13.501720732414041</v>
          </cell>
          <cell r="E177">
            <v>0.52839999999999998</v>
          </cell>
        </row>
        <row r="178">
          <cell r="A178">
            <v>45107</v>
          </cell>
          <cell r="B178" t="str">
            <v/>
          </cell>
          <cell r="C178" t="str">
            <v/>
          </cell>
          <cell r="D178">
            <v>13.501720732414041</v>
          </cell>
          <cell r="E178">
            <v>0.52839999999999998</v>
          </cell>
        </row>
        <row r="179">
          <cell r="A179">
            <v>45138</v>
          </cell>
          <cell r="B179" t="str">
            <v/>
          </cell>
          <cell r="C179" t="str">
            <v/>
          </cell>
          <cell r="D179">
            <v>13.501720732414041</v>
          </cell>
          <cell r="E179">
            <v>0.52839999999999998</v>
          </cell>
        </row>
        <row r="180">
          <cell r="A180">
            <v>45169</v>
          </cell>
          <cell r="B180" t="str">
            <v/>
          </cell>
          <cell r="C180" t="str">
            <v/>
          </cell>
          <cell r="D180">
            <v>13.501720732414041</v>
          </cell>
          <cell r="E180">
            <v>0.52839999999999998</v>
          </cell>
        </row>
        <row r="181">
          <cell r="A181">
            <v>45199</v>
          </cell>
          <cell r="B181" t="str">
            <v/>
          </cell>
          <cell r="C181" t="str">
            <v/>
          </cell>
          <cell r="D181">
            <v>13.501720732414041</v>
          </cell>
          <cell r="E181">
            <v>0.52839999999999998</v>
          </cell>
        </row>
        <row r="182">
          <cell r="A182">
            <v>45230</v>
          </cell>
          <cell r="B182" t="str">
            <v/>
          </cell>
          <cell r="C182" t="str">
            <v/>
          </cell>
          <cell r="D182">
            <v>13.501720732414041</v>
          </cell>
          <cell r="E182">
            <v>0.52839999999999998</v>
          </cell>
        </row>
        <row r="183">
          <cell r="A183">
            <v>45260</v>
          </cell>
          <cell r="B183" t="str">
            <v/>
          </cell>
          <cell r="C183" t="str">
            <v/>
          </cell>
          <cell r="D183">
            <v>13.501720732414041</v>
          </cell>
          <cell r="E183">
            <v>0.52839999999999998</v>
          </cell>
        </row>
        <row r="184">
          <cell r="A184">
            <v>45291</v>
          </cell>
          <cell r="B184" t="str">
            <v/>
          </cell>
          <cell r="C184" t="str">
            <v/>
          </cell>
          <cell r="D184">
            <v>13.501720732414041</v>
          </cell>
          <cell r="E184">
            <v>0.52839999999999998</v>
          </cell>
        </row>
        <row r="185">
          <cell r="A185">
            <v>45322</v>
          </cell>
          <cell r="B185" t="str">
            <v/>
          </cell>
          <cell r="C185" t="str">
            <v/>
          </cell>
          <cell r="D185">
            <v>13.501720732414041</v>
          </cell>
          <cell r="E185">
            <v>0.52839999999999998</v>
          </cell>
        </row>
        <row r="186">
          <cell r="A186">
            <v>45351</v>
          </cell>
          <cell r="B186" t="str">
            <v/>
          </cell>
          <cell r="C186" t="str">
            <v/>
          </cell>
          <cell r="D186">
            <v>13.501720732414041</v>
          </cell>
          <cell r="E186">
            <v>0.52839999999999998</v>
          </cell>
        </row>
        <row r="187">
          <cell r="A187">
            <v>45382</v>
          </cell>
          <cell r="B187" t="str">
            <v/>
          </cell>
          <cell r="C187" t="str">
            <v/>
          </cell>
          <cell r="D187">
            <v>13.501720732414041</v>
          </cell>
          <cell r="E187">
            <v>0.52839999999999998</v>
          </cell>
        </row>
        <row r="188">
          <cell r="A188">
            <v>45412</v>
          </cell>
          <cell r="B188" t="str">
            <v/>
          </cell>
          <cell r="C188" t="str">
            <v/>
          </cell>
          <cell r="D188">
            <v>13.501720732414041</v>
          </cell>
          <cell r="E188">
            <v>0.52839999999999998</v>
          </cell>
        </row>
        <row r="189">
          <cell r="A189">
            <v>45443</v>
          </cell>
          <cell r="B189" t="str">
            <v/>
          </cell>
          <cell r="C189" t="str">
            <v/>
          </cell>
          <cell r="D189">
            <v>13.501720732414041</v>
          </cell>
          <cell r="E189">
            <v>0.52839999999999998</v>
          </cell>
        </row>
        <row r="190">
          <cell r="A190">
            <v>45473</v>
          </cell>
          <cell r="B190" t="str">
            <v/>
          </cell>
          <cell r="C190" t="str">
            <v/>
          </cell>
          <cell r="D190">
            <v>13.501720732414041</v>
          </cell>
          <cell r="E190">
            <v>0.52839999999999998</v>
          </cell>
        </row>
        <row r="191">
          <cell r="A191">
            <v>45504</v>
          </cell>
          <cell r="B191" t="str">
            <v/>
          </cell>
          <cell r="C191" t="str">
            <v/>
          </cell>
          <cell r="D191">
            <v>13.501720732414041</v>
          </cell>
          <cell r="E191">
            <v>0.52839999999999998</v>
          </cell>
        </row>
        <row r="192">
          <cell r="A192">
            <v>45535</v>
          </cell>
          <cell r="B192" t="str">
            <v/>
          </cell>
          <cell r="C192" t="str">
            <v/>
          </cell>
          <cell r="D192">
            <v>13.501720732414041</v>
          </cell>
          <cell r="E192">
            <v>0.52839999999999998</v>
          </cell>
        </row>
        <row r="193">
          <cell r="A193">
            <v>45565</v>
          </cell>
          <cell r="B193" t="str">
            <v/>
          </cell>
          <cell r="C193" t="str">
            <v/>
          </cell>
          <cell r="D193">
            <v>13.501720732414041</v>
          </cell>
          <cell r="E193">
            <v>0.52839999999999998</v>
          </cell>
        </row>
        <row r="194">
          <cell r="A194">
            <v>45596</v>
          </cell>
          <cell r="B194" t="str">
            <v/>
          </cell>
          <cell r="C194" t="str">
            <v/>
          </cell>
          <cell r="D194">
            <v>13.501720732414041</v>
          </cell>
          <cell r="E194">
            <v>0.52839999999999998</v>
          </cell>
        </row>
        <row r="195">
          <cell r="A195">
            <v>45626</v>
          </cell>
          <cell r="B195" t="str">
            <v/>
          </cell>
          <cell r="C195" t="str">
            <v/>
          </cell>
          <cell r="D195">
            <v>13.501720732414041</v>
          </cell>
          <cell r="E195">
            <v>0.52839999999999998</v>
          </cell>
        </row>
        <row r="196">
          <cell r="A196">
            <v>45657</v>
          </cell>
          <cell r="B196" t="str">
            <v/>
          </cell>
          <cell r="C196" t="str">
            <v/>
          </cell>
          <cell r="D196">
            <v>13.501720732414041</v>
          </cell>
          <cell r="E196">
            <v>0.52839999999999998</v>
          </cell>
        </row>
        <row r="197">
          <cell r="A197">
            <v>45688</v>
          </cell>
          <cell r="B197" t="str">
            <v/>
          </cell>
          <cell r="C197" t="str">
            <v/>
          </cell>
          <cell r="D197">
            <v>13.501720732414041</v>
          </cell>
          <cell r="E197">
            <v>0.52839999999999998</v>
          </cell>
        </row>
        <row r="198">
          <cell r="A198">
            <v>45716</v>
          </cell>
          <cell r="B198" t="str">
            <v/>
          </cell>
          <cell r="C198" t="str">
            <v/>
          </cell>
          <cell r="D198">
            <v>13.501720732414041</v>
          </cell>
          <cell r="E198">
            <v>0.52839999999999998</v>
          </cell>
        </row>
        <row r="199">
          <cell r="A199">
            <v>45747</v>
          </cell>
          <cell r="B199" t="str">
            <v/>
          </cell>
          <cell r="C199" t="str">
            <v/>
          </cell>
          <cell r="D199">
            <v>13.501720732414041</v>
          </cell>
          <cell r="E199">
            <v>0.52839999999999998</v>
          </cell>
        </row>
        <row r="200">
          <cell r="A200">
            <v>45777</v>
          </cell>
          <cell r="B200" t="str">
            <v/>
          </cell>
          <cell r="C200" t="str">
            <v/>
          </cell>
          <cell r="D200">
            <v>13.501720732414041</v>
          </cell>
          <cell r="E200">
            <v>0.52839999999999998</v>
          </cell>
        </row>
        <row r="201">
          <cell r="A201">
            <v>45808</v>
          </cell>
          <cell r="B201" t="str">
            <v/>
          </cell>
          <cell r="C201" t="str">
            <v/>
          </cell>
          <cell r="D201">
            <v>13.501720732414041</v>
          </cell>
          <cell r="E201">
            <v>0.52839999999999998</v>
          </cell>
        </row>
        <row r="202">
          <cell r="A202">
            <v>45838</v>
          </cell>
          <cell r="B202" t="str">
            <v/>
          </cell>
          <cell r="C202" t="str">
            <v/>
          </cell>
          <cell r="D202">
            <v>13.501720732414041</v>
          </cell>
          <cell r="E202">
            <v>0.52839999999999998</v>
          </cell>
        </row>
        <row r="203">
          <cell r="A203">
            <v>45869</v>
          </cell>
          <cell r="B203" t="str">
            <v/>
          </cell>
          <cell r="C203" t="str">
            <v/>
          </cell>
          <cell r="D203">
            <v>13.501720732414041</v>
          </cell>
          <cell r="E203">
            <v>0.52839999999999998</v>
          </cell>
        </row>
        <row r="204">
          <cell r="A204">
            <v>45900</v>
          </cell>
          <cell r="B204" t="str">
            <v/>
          </cell>
          <cell r="C204" t="str">
            <v/>
          </cell>
          <cell r="D204">
            <v>13.501720732414041</v>
          </cell>
          <cell r="E204">
            <v>0.52839999999999998</v>
          </cell>
        </row>
        <row r="205">
          <cell r="A205">
            <v>45930</v>
          </cell>
          <cell r="B205" t="str">
            <v/>
          </cell>
          <cell r="C205" t="str">
            <v/>
          </cell>
          <cell r="D205">
            <v>13.501720732414041</v>
          </cell>
          <cell r="E205">
            <v>0.52839999999999998</v>
          </cell>
        </row>
        <row r="206">
          <cell r="A206">
            <v>45961</v>
          </cell>
          <cell r="B206" t="str">
            <v/>
          </cell>
          <cell r="C206" t="str">
            <v/>
          </cell>
          <cell r="D206">
            <v>13.501720732414041</v>
          </cell>
          <cell r="E206">
            <v>0.52839999999999998</v>
          </cell>
        </row>
        <row r="207">
          <cell r="A207">
            <v>45991</v>
          </cell>
          <cell r="B207" t="str">
            <v/>
          </cell>
          <cell r="C207" t="str">
            <v/>
          </cell>
          <cell r="D207">
            <v>13.501720732414041</v>
          </cell>
          <cell r="E207">
            <v>0.52839999999999998</v>
          </cell>
        </row>
        <row r="208">
          <cell r="A208">
            <v>46022</v>
          </cell>
          <cell r="B208" t="str">
            <v/>
          </cell>
          <cell r="C208" t="str">
            <v/>
          </cell>
          <cell r="D208">
            <v>13.501720732414041</v>
          </cell>
          <cell r="E208">
            <v>0.52839999999999998</v>
          </cell>
        </row>
        <row r="209">
          <cell r="A209">
            <v>46053</v>
          </cell>
          <cell r="B209" t="str">
            <v/>
          </cell>
          <cell r="C209" t="str">
            <v/>
          </cell>
          <cell r="D209">
            <v>13.501720732414041</v>
          </cell>
          <cell r="E209">
            <v>0.52839999999999998</v>
          </cell>
        </row>
        <row r="210">
          <cell r="A210">
            <v>46081</v>
          </cell>
          <cell r="B210" t="str">
            <v/>
          </cell>
          <cell r="C210" t="str">
            <v/>
          </cell>
          <cell r="D210">
            <v>13.501720732414041</v>
          </cell>
          <cell r="E210">
            <v>0.52839999999999998</v>
          </cell>
        </row>
        <row r="211">
          <cell r="A211">
            <v>46112</v>
          </cell>
          <cell r="B211" t="str">
            <v/>
          </cell>
          <cell r="C211" t="str">
            <v/>
          </cell>
          <cell r="D211">
            <v>13.501720732414041</v>
          </cell>
          <cell r="E211">
            <v>0.52839999999999998</v>
          </cell>
        </row>
        <row r="212">
          <cell r="A212">
            <v>46142</v>
          </cell>
          <cell r="B212" t="str">
            <v/>
          </cell>
          <cell r="C212" t="str">
            <v/>
          </cell>
          <cell r="D212">
            <v>13.501720732414041</v>
          </cell>
          <cell r="E212">
            <v>0.52839999999999998</v>
          </cell>
        </row>
        <row r="213">
          <cell r="A213">
            <v>46173</v>
          </cell>
          <cell r="B213" t="str">
            <v/>
          </cell>
          <cell r="C213" t="str">
            <v/>
          </cell>
          <cell r="D213">
            <v>13.501720732414041</v>
          </cell>
          <cell r="E213">
            <v>0.52839999999999998</v>
          </cell>
        </row>
        <row r="214">
          <cell r="A214">
            <v>46203</v>
          </cell>
          <cell r="B214" t="str">
            <v/>
          </cell>
          <cell r="C214" t="str">
            <v/>
          </cell>
          <cell r="D214">
            <v>13.501720732414041</v>
          </cell>
          <cell r="E214">
            <v>0.52839999999999998</v>
          </cell>
        </row>
        <row r="215">
          <cell r="A215">
            <v>46234</v>
          </cell>
          <cell r="B215" t="str">
            <v/>
          </cell>
          <cell r="C215" t="str">
            <v/>
          </cell>
          <cell r="D215">
            <v>13.501720732414041</v>
          </cell>
          <cell r="E215">
            <v>0.52839999999999998</v>
          </cell>
        </row>
        <row r="216">
          <cell r="A216">
            <v>46265</v>
          </cell>
          <cell r="B216" t="str">
            <v/>
          </cell>
          <cell r="C216" t="str">
            <v/>
          </cell>
          <cell r="D216">
            <v>13.501720732414041</v>
          </cell>
          <cell r="E216">
            <v>0.52839999999999998</v>
          </cell>
        </row>
        <row r="217">
          <cell r="A217">
            <v>46295</v>
          </cell>
          <cell r="B217" t="str">
            <v/>
          </cell>
          <cell r="C217" t="str">
            <v/>
          </cell>
          <cell r="D217">
            <v>13.501720732414041</v>
          </cell>
          <cell r="E217">
            <v>0.52839999999999998</v>
          </cell>
        </row>
        <row r="218">
          <cell r="A218">
            <v>46326</v>
          </cell>
          <cell r="B218" t="str">
            <v/>
          </cell>
          <cell r="C218" t="str">
            <v/>
          </cell>
          <cell r="D218">
            <v>13.501720732414041</v>
          </cell>
          <cell r="E218">
            <v>0.52839999999999998</v>
          </cell>
        </row>
        <row r="219">
          <cell r="A219">
            <v>46356</v>
          </cell>
          <cell r="B219" t="str">
            <v/>
          </cell>
          <cell r="C219" t="str">
            <v/>
          </cell>
          <cell r="D219">
            <v>13.501720732414041</v>
          </cell>
          <cell r="E219">
            <v>0.52839999999999998</v>
          </cell>
        </row>
        <row r="220">
          <cell r="A220">
            <v>46387</v>
          </cell>
          <cell r="B220" t="str">
            <v/>
          </cell>
          <cell r="C220" t="str">
            <v/>
          </cell>
          <cell r="D220">
            <v>13.501720732414041</v>
          </cell>
          <cell r="E220">
            <v>0.52839999999999998</v>
          </cell>
        </row>
        <row r="221">
          <cell r="A221">
            <v>46418</v>
          </cell>
          <cell r="B221" t="str">
            <v/>
          </cell>
          <cell r="C221" t="str">
            <v/>
          </cell>
          <cell r="D221">
            <v>13.501720732414041</v>
          </cell>
          <cell r="E221">
            <v>0.52839999999999998</v>
          </cell>
        </row>
        <row r="222">
          <cell r="A222">
            <v>46446</v>
          </cell>
          <cell r="B222" t="str">
            <v/>
          </cell>
          <cell r="C222" t="str">
            <v/>
          </cell>
          <cell r="D222">
            <v>13.501720732414041</v>
          </cell>
          <cell r="E222">
            <v>0.52839999999999998</v>
          </cell>
        </row>
        <row r="223">
          <cell r="A223">
            <v>46477</v>
          </cell>
          <cell r="B223" t="str">
            <v/>
          </cell>
          <cell r="C223" t="str">
            <v/>
          </cell>
          <cell r="D223">
            <v>13.501720732414041</v>
          </cell>
          <cell r="E223">
            <v>0.52839999999999998</v>
          </cell>
        </row>
        <row r="224">
          <cell r="A224">
            <v>46507</v>
          </cell>
          <cell r="B224" t="str">
            <v/>
          </cell>
          <cell r="C224" t="str">
            <v/>
          </cell>
          <cell r="D224">
            <v>13.501720732414041</v>
          </cell>
          <cell r="E224">
            <v>0.52839999999999998</v>
          </cell>
        </row>
        <row r="225">
          <cell r="A225">
            <v>46538</v>
          </cell>
          <cell r="B225" t="str">
            <v/>
          </cell>
          <cell r="C225" t="str">
            <v/>
          </cell>
          <cell r="D225">
            <v>13.501720732414041</v>
          </cell>
          <cell r="E225">
            <v>0.52839999999999998</v>
          </cell>
        </row>
        <row r="226">
          <cell r="A226">
            <v>46568</v>
          </cell>
          <cell r="B226" t="str">
            <v/>
          </cell>
          <cell r="C226" t="str">
            <v/>
          </cell>
          <cell r="D226">
            <v>13.501720732414041</v>
          </cell>
          <cell r="E226">
            <v>0.52839999999999998</v>
          </cell>
        </row>
        <row r="227">
          <cell r="A227">
            <v>46599</v>
          </cell>
          <cell r="B227" t="str">
            <v/>
          </cell>
          <cell r="C227" t="str">
            <v/>
          </cell>
          <cell r="D227">
            <v>13.501720732414041</v>
          </cell>
          <cell r="E227">
            <v>0.52839999999999998</v>
          </cell>
        </row>
        <row r="228">
          <cell r="A228">
            <v>46630</v>
          </cell>
          <cell r="B228" t="str">
            <v/>
          </cell>
          <cell r="C228" t="str">
            <v/>
          </cell>
          <cell r="D228">
            <v>13.501720732414041</v>
          </cell>
          <cell r="E228">
            <v>0.52839999999999998</v>
          </cell>
        </row>
        <row r="229">
          <cell r="A229">
            <v>46660</v>
          </cell>
          <cell r="B229" t="str">
            <v/>
          </cell>
          <cell r="C229" t="str">
            <v/>
          </cell>
          <cell r="D229">
            <v>13.501720732414041</v>
          </cell>
          <cell r="E229">
            <v>0.52839999999999998</v>
          </cell>
        </row>
        <row r="230">
          <cell r="A230">
            <v>46691</v>
          </cell>
          <cell r="B230" t="str">
            <v/>
          </cell>
          <cell r="C230" t="str">
            <v/>
          </cell>
          <cell r="D230">
            <v>13.501720732414041</v>
          </cell>
          <cell r="E230">
            <v>0.52839999999999998</v>
          </cell>
        </row>
        <row r="231">
          <cell r="A231">
            <v>46721</v>
          </cell>
          <cell r="B231" t="str">
            <v/>
          </cell>
          <cell r="C231" t="str">
            <v/>
          </cell>
          <cell r="D231">
            <v>13.501720732414041</v>
          </cell>
          <cell r="E231">
            <v>0.52839999999999998</v>
          </cell>
        </row>
        <row r="232">
          <cell r="A232">
            <v>46752</v>
          </cell>
          <cell r="B232" t="str">
            <v/>
          </cell>
          <cell r="C232" t="str">
            <v/>
          </cell>
          <cell r="D232">
            <v>13.501720732414041</v>
          </cell>
          <cell r="E232">
            <v>0.52839999999999998</v>
          </cell>
        </row>
        <row r="233">
          <cell r="A233">
            <v>46783</v>
          </cell>
          <cell r="B233" t="str">
            <v/>
          </cell>
          <cell r="C233" t="str">
            <v/>
          </cell>
          <cell r="D233">
            <v>13.501720732414041</v>
          </cell>
          <cell r="E233">
            <v>0.52839999999999998</v>
          </cell>
        </row>
        <row r="234">
          <cell r="A234">
            <v>46812</v>
          </cell>
          <cell r="B234" t="str">
            <v/>
          </cell>
          <cell r="C234" t="str">
            <v/>
          </cell>
          <cell r="D234">
            <v>13.501720732414041</v>
          </cell>
          <cell r="E234">
            <v>0.52839999999999998</v>
          </cell>
        </row>
        <row r="235">
          <cell r="A235">
            <v>46843</v>
          </cell>
          <cell r="B235" t="str">
            <v/>
          </cell>
          <cell r="C235" t="str">
            <v/>
          </cell>
          <cell r="D235">
            <v>13.501720732414041</v>
          </cell>
          <cell r="E235">
            <v>0.52839999999999998</v>
          </cell>
        </row>
        <row r="236">
          <cell r="A236">
            <v>46873</v>
          </cell>
          <cell r="B236" t="str">
            <v/>
          </cell>
          <cell r="C236" t="str">
            <v/>
          </cell>
          <cell r="D236">
            <v>13.501720732414041</v>
          </cell>
          <cell r="E236">
            <v>0.52839999999999998</v>
          </cell>
        </row>
        <row r="237">
          <cell r="A237">
            <v>46904</v>
          </cell>
          <cell r="B237" t="str">
            <v/>
          </cell>
          <cell r="C237" t="str">
            <v/>
          </cell>
          <cell r="D237">
            <v>13.501720732414041</v>
          </cell>
          <cell r="E237">
            <v>0.52839999999999998</v>
          </cell>
        </row>
        <row r="238">
          <cell r="A238">
            <v>46934</v>
          </cell>
          <cell r="B238" t="str">
            <v/>
          </cell>
          <cell r="C238" t="str">
            <v/>
          </cell>
          <cell r="D238">
            <v>13.501720732414041</v>
          </cell>
          <cell r="E238">
            <v>0.52839999999999998</v>
          </cell>
        </row>
        <row r="239">
          <cell r="A239">
            <v>46965</v>
          </cell>
          <cell r="B239" t="str">
            <v/>
          </cell>
          <cell r="C239" t="str">
            <v/>
          </cell>
          <cell r="D239">
            <v>13.501720732414041</v>
          </cell>
          <cell r="E239">
            <v>0.52839999999999998</v>
          </cell>
        </row>
        <row r="240">
          <cell r="A240">
            <v>46996</v>
          </cell>
          <cell r="B240" t="str">
            <v/>
          </cell>
          <cell r="C240" t="str">
            <v/>
          </cell>
          <cell r="D240">
            <v>13.501720732414041</v>
          </cell>
          <cell r="E240">
            <v>0.52839999999999998</v>
          </cell>
        </row>
        <row r="241">
          <cell r="A241">
            <v>47026</v>
          </cell>
          <cell r="B241" t="str">
            <v/>
          </cell>
          <cell r="C241" t="str">
            <v/>
          </cell>
          <cell r="D241">
            <v>13.501720732414041</v>
          </cell>
          <cell r="E241">
            <v>0.52839999999999998</v>
          </cell>
        </row>
        <row r="242">
          <cell r="A242">
            <v>47057</v>
          </cell>
          <cell r="B242" t="str">
            <v/>
          </cell>
          <cell r="C242" t="str">
            <v/>
          </cell>
          <cell r="D242">
            <v>13.501720732414041</v>
          </cell>
          <cell r="E242">
            <v>0.52839999999999998</v>
          </cell>
        </row>
        <row r="243">
          <cell r="A243">
            <v>47087</v>
          </cell>
          <cell r="B243" t="str">
            <v/>
          </cell>
          <cell r="C243" t="str">
            <v/>
          </cell>
          <cell r="D243">
            <v>13.501720732414041</v>
          </cell>
          <cell r="E243">
            <v>0.52839999999999998</v>
          </cell>
        </row>
        <row r="244">
          <cell r="A244">
            <v>47118</v>
          </cell>
          <cell r="B244" t="str">
            <v/>
          </cell>
          <cell r="C244" t="str">
            <v/>
          </cell>
          <cell r="D244">
            <v>13.501720732414041</v>
          </cell>
          <cell r="E244">
            <v>0.52839999999999998</v>
          </cell>
        </row>
        <row r="245">
          <cell r="A245">
            <v>47149</v>
          </cell>
          <cell r="B245" t="str">
            <v/>
          </cell>
          <cell r="C245" t="str">
            <v/>
          </cell>
          <cell r="D245">
            <v>13.501720732414041</v>
          </cell>
          <cell r="E245">
            <v>0.52839999999999998</v>
          </cell>
        </row>
        <row r="246">
          <cell r="A246">
            <v>47177</v>
          </cell>
          <cell r="B246" t="str">
            <v/>
          </cell>
          <cell r="C246" t="str">
            <v/>
          </cell>
          <cell r="D246">
            <v>13.501720732414041</v>
          </cell>
          <cell r="E246">
            <v>0.52839999999999998</v>
          </cell>
        </row>
        <row r="247">
          <cell r="A247">
            <v>47208</v>
          </cell>
          <cell r="B247" t="str">
            <v/>
          </cell>
          <cell r="C247" t="str">
            <v/>
          </cell>
          <cell r="D247">
            <v>13.501720732414041</v>
          </cell>
          <cell r="E247">
            <v>0.52839999999999998</v>
          </cell>
        </row>
        <row r="248">
          <cell r="A248">
            <v>47238</v>
          </cell>
          <cell r="B248" t="str">
            <v/>
          </cell>
          <cell r="C248" t="str">
            <v/>
          </cell>
          <cell r="D248">
            <v>13.501720732414041</v>
          </cell>
          <cell r="E248">
            <v>0.52839999999999998</v>
          </cell>
        </row>
        <row r="249">
          <cell r="A249">
            <v>47269</v>
          </cell>
          <cell r="B249" t="str">
            <v/>
          </cell>
          <cell r="C249" t="str">
            <v/>
          </cell>
          <cell r="D249">
            <v>13.501720732414041</v>
          </cell>
          <cell r="E249">
            <v>0.52839999999999998</v>
          </cell>
        </row>
        <row r="250">
          <cell r="A250">
            <v>47299</v>
          </cell>
          <cell r="B250" t="str">
            <v/>
          </cell>
          <cell r="C250" t="str">
            <v/>
          </cell>
          <cell r="D250">
            <v>13.501720732414041</v>
          </cell>
          <cell r="E250">
            <v>0.52839999999999998</v>
          </cell>
        </row>
        <row r="251">
          <cell r="A251">
            <v>47330</v>
          </cell>
          <cell r="B251" t="str">
            <v/>
          </cell>
          <cell r="C251" t="str">
            <v/>
          </cell>
          <cell r="D251">
            <v>13.501720732414041</v>
          </cell>
          <cell r="E251">
            <v>0.52839999999999998</v>
          </cell>
        </row>
        <row r="252">
          <cell r="A252">
            <v>47361</v>
          </cell>
          <cell r="B252" t="str">
            <v/>
          </cell>
          <cell r="C252" t="str">
            <v/>
          </cell>
          <cell r="D252">
            <v>13.501720732414041</v>
          </cell>
          <cell r="E252">
            <v>0.52839999999999998</v>
          </cell>
        </row>
        <row r="253">
          <cell r="A253">
            <v>47391</v>
          </cell>
          <cell r="B253" t="str">
            <v/>
          </cell>
          <cell r="C253" t="str">
            <v/>
          </cell>
          <cell r="D253">
            <v>13.501720732414041</v>
          </cell>
          <cell r="E253">
            <v>0.52839999999999998</v>
          </cell>
        </row>
        <row r="254">
          <cell r="A254">
            <v>47422</v>
          </cell>
          <cell r="B254" t="str">
            <v/>
          </cell>
          <cell r="C254" t="str">
            <v/>
          </cell>
          <cell r="D254">
            <v>13.501720732414041</v>
          </cell>
          <cell r="E254">
            <v>0.52839999999999998</v>
          </cell>
        </row>
        <row r="255">
          <cell r="A255">
            <v>47452</v>
          </cell>
          <cell r="B255" t="str">
            <v/>
          </cell>
          <cell r="C255" t="str">
            <v/>
          </cell>
          <cell r="D255">
            <v>13.501720732414041</v>
          </cell>
          <cell r="E255">
            <v>0.52839999999999998</v>
          </cell>
        </row>
        <row r="256">
          <cell r="A256">
            <v>47483</v>
          </cell>
          <cell r="B256" t="str">
            <v/>
          </cell>
          <cell r="C256" t="str">
            <v/>
          </cell>
          <cell r="D256">
            <v>13.501720732414041</v>
          </cell>
          <cell r="E256">
            <v>0.52839999999999998</v>
          </cell>
        </row>
        <row r="257">
          <cell r="A257">
            <v>47514</v>
          </cell>
          <cell r="B257" t="str">
            <v/>
          </cell>
          <cell r="C257" t="str">
            <v/>
          </cell>
          <cell r="D257">
            <v>13.501720732414041</v>
          </cell>
          <cell r="E257">
            <v>0.52839999999999998</v>
          </cell>
        </row>
        <row r="258">
          <cell r="A258">
            <v>47542</v>
          </cell>
          <cell r="B258" t="str">
            <v/>
          </cell>
          <cell r="C258" t="str">
            <v/>
          </cell>
          <cell r="D258">
            <v>13.501720732414041</v>
          </cell>
          <cell r="E258">
            <v>0.52839999999999998</v>
          </cell>
        </row>
        <row r="259">
          <cell r="A259">
            <v>47573</v>
          </cell>
          <cell r="B259" t="str">
            <v/>
          </cell>
          <cell r="C259" t="str">
            <v/>
          </cell>
          <cell r="D259">
            <v>13.501720732414041</v>
          </cell>
          <cell r="E259">
            <v>0.52839999999999998</v>
          </cell>
        </row>
        <row r="260">
          <cell r="A260">
            <v>47603</v>
          </cell>
          <cell r="B260" t="str">
            <v/>
          </cell>
          <cell r="C260" t="str">
            <v/>
          </cell>
          <cell r="D260">
            <v>13.501720732414041</v>
          </cell>
          <cell r="E260">
            <v>0.52839999999999998</v>
          </cell>
        </row>
        <row r="261">
          <cell r="A261">
            <v>47634</v>
          </cell>
          <cell r="B261" t="str">
            <v/>
          </cell>
          <cell r="C261" t="str">
            <v/>
          </cell>
          <cell r="D261">
            <v>13.501720732414041</v>
          </cell>
          <cell r="E261">
            <v>0.52839999999999998</v>
          </cell>
        </row>
        <row r="262">
          <cell r="A262">
            <v>47664</v>
          </cell>
          <cell r="B262" t="str">
            <v/>
          </cell>
          <cell r="C262" t="str">
            <v/>
          </cell>
          <cell r="D262">
            <v>13.501720732414041</v>
          </cell>
          <cell r="E262">
            <v>0.52839999999999998</v>
          </cell>
        </row>
        <row r="263">
          <cell r="A263">
            <v>47695</v>
          </cell>
          <cell r="B263" t="str">
            <v/>
          </cell>
          <cell r="C263" t="str">
            <v/>
          </cell>
          <cell r="D263">
            <v>13.501720732414041</v>
          </cell>
          <cell r="E263">
            <v>0.52839999999999998</v>
          </cell>
        </row>
        <row r="264">
          <cell r="A264">
            <v>47726</v>
          </cell>
          <cell r="B264" t="str">
            <v/>
          </cell>
          <cell r="C264" t="str">
            <v/>
          </cell>
          <cell r="D264">
            <v>13.501720732414041</v>
          </cell>
          <cell r="E264">
            <v>0.52839999999999998</v>
          </cell>
        </row>
        <row r="265">
          <cell r="A265">
            <v>47756</v>
          </cell>
          <cell r="B265" t="str">
            <v/>
          </cell>
          <cell r="C265" t="str">
            <v/>
          </cell>
          <cell r="D265">
            <v>13.501720732414041</v>
          </cell>
          <cell r="E265">
            <v>0.52839999999999998</v>
          </cell>
        </row>
        <row r="266">
          <cell r="A266">
            <v>47787</v>
          </cell>
          <cell r="B266" t="str">
            <v/>
          </cell>
          <cell r="C266" t="str">
            <v/>
          </cell>
          <cell r="D266">
            <v>13.501720732414041</v>
          </cell>
          <cell r="E266">
            <v>0.52839999999999998</v>
          </cell>
        </row>
        <row r="267">
          <cell r="A267">
            <v>47817</v>
          </cell>
          <cell r="B267" t="str">
            <v/>
          </cell>
          <cell r="C267" t="str">
            <v/>
          </cell>
          <cell r="D267">
            <v>13.501720732414041</v>
          </cell>
          <cell r="E267">
            <v>0.52839999999999998</v>
          </cell>
        </row>
        <row r="268">
          <cell r="A268">
            <v>47848</v>
          </cell>
          <cell r="B268" t="str">
            <v/>
          </cell>
          <cell r="C268" t="str">
            <v/>
          </cell>
          <cell r="D268">
            <v>13.501720732414041</v>
          </cell>
          <cell r="E268">
            <v>0.52839999999999998</v>
          </cell>
        </row>
        <row r="269">
          <cell r="A269">
            <v>47879</v>
          </cell>
          <cell r="B269" t="str">
            <v/>
          </cell>
          <cell r="C269" t="str">
            <v/>
          </cell>
          <cell r="D269">
            <v>13.501720732414041</v>
          </cell>
          <cell r="E269">
            <v>0.52839999999999998</v>
          </cell>
        </row>
        <row r="270">
          <cell r="A270">
            <v>47907</v>
          </cell>
          <cell r="B270" t="str">
            <v/>
          </cell>
          <cell r="C270" t="str">
            <v/>
          </cell>
          <cell r="D270">
            <v>13.501720732414041</v>
          </cell>
          <cell r="E270">
            <v>0.52839999999999998</v>
          </cell>
        </row>
        <row r="271">
          <cell r="A271">
            <v>47938</v>
          </cell>
          <cell r="B271" t="str">
            <v/>
          </cell>
          <cell r="C271" t="str">
            <v/>
          </cell>
          <cell r="D271">
            <v>13.501720732414041</v>
          </cell>
          <cell r="E271">
            <v>0.52839999999999998</v>
          </cell>
        </row>
        <row r="272">
          <cell r="A272">
            <v>47968</v>
          </cell>
          <cell r="B272" t="str">
            <v/>
          </cell>
          <cell r="C272" t="str">
            <v/>
          </cell>
          <cell r="D272">
            <v>13.501720732414041</v>
          </cell>
          <cell r="E272">
            <v>0.52839999999999998</v>
          </cell>
        </row>
        <row r="273">
          <cell r="A273">
            <v>47999</v>
          </cell>
          <cell r="B273" t="str">
            <v/>
          </cell>
          <cell r="C273" t="str">
            <v/>
          </cell>
          <cell r="D273">
            <v>13.501720732414041</v>
          </cell>
          <cell r="E273">
            <v>0.52839999999999998</v>
          </cell>
        </row>
        <row r="274">
          <cell r="A274">
            <v>48029</v>
          </cell>
          <cell r="B274" t="str">
            <v/>
          </cell>
          <cell r="C274" t="str">
            <v/>
          </cell>
          <cell r="D274">
            <v>13.501720732414041</v>
          </cell>
          <cell r="E274">
            <v>0.52839999999999998</v>
          </cell>
        </row>
        <row r="275">
          <cell r="A275">
            <v>48060</v>
          </cell>
          <cell r="B275" t="str">
            <v/>
          </cell>
          <cell r="C275" t="str">
            <v/>
          </cell>
          <cell r="D275">
            <v>13.501720732414041</v>
          </cell>
          <cell r="E275">
            <v>0.52839999999999998</v>
          </cell>
        </row>
        <row r="276">
          <cell r="A276">
            <v>48091</v>
          </cell>
          <cell r="B276" t="str">
            <v/>
          </cell>
          <cell r="C276" t="str">
            <v/>
          </cell>
          <cell r="D276">
            <v>13.501720732414041</v>
          </cell>
          <cell r="E276">
            <v>0.52839999999999998</v>
          </cell>
        </row>
        <row r="277">
          <cell r="A277">
            <v>48121</v>
          </cell>
          <cell r="B277" t="str">
            <v/>
          </cell>
          <cell r="C277" t="str">
            <v/>
          </cell>
          <cell r="D277">
            <v>13.501720732414041</v>
          </cell>
          <cell r="E277">
            <v>0.52839999999999998</v>
          </cell>
        </row>
        <row r="278">
          <cell r="A278">
            <v>48152</v>
          </cell>
          <cell r="B278" t="str">
            <v/>
          </cell>
          <cell r="C278" t="str">
            <v/>
          </cell>
          <cell r="D278">
            <v>13.501720732414041</v>
          </cell>
          <cell r="E278">
            <v>0.52839999999999998</v>
          </cell>
        </row>
        <row r="279">
          <cell r="A279">
            <v>48182</v>
          </cell>
          <cell r="B279" t="str">
            <v/>
          </cell>
          <cell r="C279" t="str">
            <v/>
          </cell>
          <cell r="D279">
            <v>13.501720732414041</v>
          </cell>
          <cell r="E279">
            <v>0.52839999999999998</v>
          </cell>
        </row>
        <row r="280">
          <cell r="A280">
            <v>48213</v>
          </cell>
          <cell r="B280" t="str">
            <v/>
          </cell>
          <cell r="C280" t="str">
            <v/>
          </cell>
          <cell r="D280">
            <v>13.501720732414041</v>
          </cell>
          <cell r="E280">
            <v>0.52839999999999998</v>
          </cell>
        </row>
        <row r="281">
          <cell r="A281">
            <v>48244</v>
          </cell>
          <cell r="B281" t="str">
            <v/>
          </cell>
          <cell r="C281" t="str">
            <v/>
          </cell>
          <cell r="D281">
            <v>13.501720732414041</v>
          </cell>
          <cell r="E281">
            <v>0.52839999999999998</v>
          </cell>
        </row>
        <row r="282">
          <cell r="A282">
            <v>48273</v>
          </cell>
          <cell r="B282" t="str">
            <v/>
          </cell>
          <cell r="C282" t="str">
            <v/>
          </cell>
          <cell r="D282">
            <v>13.501720732414041</v>
          </cell>
          <cell r="E282">
            <v>0.52839999999999998</v>
          </cell>
        </row>
        <row r="283">
          <cell r="A283">
            <v>48304</v>
          </cell>
          <cell r="B283" t="str">
            <v/>
          </cell>
          <cell r="C283" t="str">
            <v/>
          </cell>
          <cell r="D283">
            <v>13.501720732414041</v>
          </cell>
          <cell r="E283">
            <v>0.52839999999999998</v>
          </cell>
        </row>
        <row r="284">
          <cell r="A284">
            <v>48334</v>
          </cell>
          <cell r="B284" t="str">
            <v/>
          </cell>
          <cell r="C284" t="str">
            <v/>
          </cell>
          <cell r="D284">
            <v>13.501720732414041</v>
          </cell>
          <cell r="E284">
            <v>0.52839999999999998</v>
          </cell>
        </row>
        <row r="285">
          <cell r="A285">
            <v>48365</v>
          </cell>
          <cell r="B285" t="str">
            <v/>
          </cell>
          <cell r="C285" t="str">
            <v/>
          </cell>
          <cell r="D285">
            <v>13.501720732414041</v>
          </cell>
          <cell r="E285">
            <v>0.52839999999999998</v>
          </cell>
        </row>
        <row r="286">
          <cell r="A286">
            <v>48395</v>
          </cell>
          <cell r="B286" t="str">
            <v/>
          </cell>
          <cell r="C286" t="str">
            <v/>
          </cell>
          <cell r="D286">
            <v>13.501720732414041</v>
          </cell>
          <cell r="E286">
            <v>0.52839999999999998</v>
          </cell>
        </row>
        <row r="287">
          <cell r="A287">
            <v>48426</v>
          </cell>
          <cell r="B287" t="str">
            <v/>
          </cell>
          <cell r="C287" t="str">
            <v/>
          </cell>
          <cell r="D287">
            <v>13.501720732414041</v>
          </cell>
          <cell r="E287">
            <v>0.52839999999999998</v>
          </cell>
        </row>
        <row r="288">
          <cell r="A288">
            <v>48457</v>
          </cell>
          <cell r="B288" t="str">
            <v/>
          </cell>
          <cell r="C288" t="str">
            <v/>
          </cell>
          <cell r="D288">
            <v>13.501720732414041</v>
          </cell>
          <cell r="E288">
            <v>0.52839999999999998</v>
          </cell>
        </row>
        <row r="289">
          <cell r="A289">
            <v>48487</v>
          </cell>
          <cell r="B289" t="str">
            <v/>
          </cell>
          <cell r="C289" t="str">
            <v/>
          </cell>
          <cell r="D289">
            <v>13.501720732414041</v>
          </cell>
          <cell r="E289">
            <v>0.52839999999999998</v>
          </cell>
        </row>
        <row r="290">
          <cell r="A290">
            <v>48518</v>
          </cell>
          <cell r="B290" t="str">
            <v/>
          </cell>
          <cell r="C290" t="str">
            <v/>
          </cell>
          <cell r="D290">
            <v>13.501720732414041</v>
          </cell>
          <cell r="E290">
            <v>0.52839999999999998</v>
          </cell>
        </row>
        <row r="291">
          <cell r="A291">
            <v>48548</v>
          </cell>
          <cell r="B291" t="str">
            <v/>
          </cell>
          <cell r="C291" t="str">
            <v/>
          </cell>
          <cell r="D291">
            <v>13.501720732414041</v>
          </cell>
          <cell r="E291">
            <v>0.52839999999999998</v>
          </cell>
        </row>
        <row r="292">
          <cell r="A292">
            <v>48579</v>
          </cell>
          <cell r="B292" t="str">
            <v/>
          </cell>
          <cell r="C292" t="str">
            <v/>
          </cell>
          <cell r="D292">
            <v>13.501720732414041</v>
          </cell>
          <cell r="E292">
            <v>0.52839999999999998</v>
          </cell>
        </row>
        <row r="293">
          <cell r="A293">
            <v>48610</v>
          </cell>
          <cell r="B293" t="str">
            <v/>
          </cell>
          <cell r="C293" t="str">
            <v/>
          </cell>
          <cell r="D293">
            <v>13.501720732414041</v>
          </cell>
          <cell r="E293">
            <v>0.52839999999999998</v>
          </cell>
        </row>
        <row r="294">
          <cell r="A294">
            <v>48638</v>
          </cell>
          <cell r="B294" t="str">
            <v/>
          </cell>
          <cell r="C294" t="str">
            <v/>
          </cell>
          <cell r="D294">
            <v>13.501720732414041</v>
          </cell>
          <cell r="E294">
            <v>0.52839999999999998</v>
          </cell>
        </row>
        <row r="295">
          <cell r="A295">
            <v>48669</v>
          </cell>
          <cell r="B295" t="str">
            <v/>
          </cell>
          <cell r="C295" t="str">
            <v/>
          </cell>
          <cell r="D295">
            <v>13.501720732414041</v>
          </cell>
          <cell r="E295">
            <v>0.52839999999999998</v>
          </cell>
        </row>
        <row r="296">
          <cell r="A296">
            <v>48699</v>
          </cell>
          <cell r="B296" t="str">
            <v/>
          </cell>
          <cell r="C296" t="str">
            <v/>
          </cell>
          <cell r="D296">
            <v>13.501720732414041</v>
          </cell>
          <cell r="E296">
            <v>0.52839999999999998</v>
          </cell>
        </row>
        <row r="297">
          <cell r="A297">
            <v>48730</v>
          </cell>
          <cell r="B297" t="str">
            <v/>
          </cell>
          <cell r="C297" t="str">
            <v/>
          </cell>
          <cell r="D297">
            <v>13.501720732414041</v>
          </cell>
          <cell r="E297">
            <v>0.52839999999999998</v>
          </cell>
        </row>
        <row r="298">
          <cell r="A298">
            <v>48760</v>
          </cell>
          <cell r="B298" t="str">
            <v/>
          </cell>
          <cell r="C298" t="str">
            <v/>
          </cell>
          <cell r="D298">
            <v>13.501720732414041</v>
          </cell>
          <cell r="E298">
            <v>0.52839999999999998</v>
          </cell>
        </row>
        <row r="299">
          <cell r="A299">
            <v>48791</v>
          </cell>
          <cell r="B299" t="str">
            <v/>
          </cell>
          <cell r="C299" t="str">
            <v/>
          </cell>
          <cell r="D299">
            <v>13.501720732414041</v>
          </cell>
          <cell r="E299">
            <v>0.52839999999999998</v>
          </cell>
        </row>
        <row r="300">
          <cell r="A300">
            <v>48822</v>
          </cell>
          <cell r="B300" t="str">
            <v/>
          </cell>
          <cell r="C300" t="str">
            <v/>
          </cell>
          <cell r="D300">
            <v>13.501720732414041</v>
          </cell>
          <cell r="E300">
            <v>0.52839999999999998</v>
          </cell>
        </row>
        <row r="301">
          <cell r="A301">
            <v>48852</v>
          </cell>
          <cell r="B301" t="str">
            <v/>
          </cell>
          <cell r="C301" t="str">
            <v/>
          </cell>
          <cell r="D301">
            <v>13.501720732414041</v>
          </cell>
          <cell r="E301">
            <v>0.52839999999999998</v>
          </cell>
        </row>
        <row r="302">
          <cell r="A302">
            <v>48883</v>
          </cell>
          <cell r="B302" t="str">
            <v/>
          </cell>
          <cell r="C302" t="str">
            <v/>
          </cell>
          <cell r="D302">
            <v>13.501720732414041</v>
          </cell>
          <cell r="E302">
            <v>0.52839999999999998</v>
          </cell>
        </row>
        <row r="303">
          <cell r="A303">
            <v>48913</v>
          </cell>
          <cell r="B303" t="str">
            <v/>
          </cell>
          <cell r="C303" t="str">
            <v/>
          </cell>
          <cell r="D303">
            <v>13.501720732414041</v>
          </cell>
          <cell r="E303">
            <v>0.52839999999999998</v>
          </cell>
        </row>
        <row r="304">
          <cell r="A304">
            <v>48944</v>
          </cell>
          <cell r="B304" t="str">
            <v/>
          </cell>
          <cell r="C304" t="str">
            <v/>
          </cell>
          <cell r="D304">
            <v>13.501720732414041</v>
          </cell>
          <cell r="E304">
            <v>0.52839999999999998</v>
          </cell>
        </row>
        <row r="305">
          <cell r="A305">
            <v>48975</v>
          </cell>
          <cell r="B305" t="str">
            <v/>
          </cell>
          <cell r="C305" t="str">
            <v/>
          </cell>
          <cell r="D305">
            <v>13.501720732414041</v>
          </cell>
          <cell r="E305">
            <v>0.52839999999999998</v>
          </cell>
        </row>
        <row r="306">
          <cell r="A306">
            <v>49003</v>
          </cell>
          <cell r="B306" t="str">
            <v/>
          </cell>
          <cell r="C306" t="str">
            <v/>
          </cell>
          <cell r="D306">
            <v>13.501720732414041</v>
          </cell>
          <cell r="E306">
            <v>0.52839999999999998</v>
          </cell>
        </row>
        <row r="307">
          <cell r="A307">
            <v>49034</v>
          </cell>
          <cell r="B307" t="str">
            <v/>
          </cell>
          <cell r="C307" t="str">
            <v/>
          </cell>
          <cell r="D307">
            <v>13.501720732414041</v>
          </cell>
          <cell r="E307">
            <v>0.52839999999999998</v>
          </cell>
        </row>
        <row r="308">
          <cell r="A308">
            <v>49064</v>
          </cell>
          <cell r="B308" t="str">
            <v/>
          </cell>
          <cell r="C308" t="str">
            <v/>
          </cell>
          <cell r="D308">
            <v>13.501720732414041</v>
          </cell>
          <cell r="E308">
            <v>0.52839999999999998</v>
          </cell>
        </row>
        <row r="309">
          <cell r="A309">
            <v>49095</v>
          </cell>
          <cell r="B309" t="str">
            <v/>
          </cell>
          <cell r="C309" t="str">
            <v/>
          </cell>
          <cell r="D309">
            <v>13.501720732414041</v>
          </cell>
          <cell r="E309">
            <v>0.52839999999999998</v>
          </cell>
        </row>
        <row r="310">
          <cell r="A310">
            <v>49125</v>
          </cell>
          <cell r="B310" t="str">
            <v/>
          </cell>
          <cell r="C310" t="str">
            <v/>
          </cell>
          <cell r="D310">
            <v>13.501720732414041</v>
          </cell>
          <cell r="E310">
            <v>0.52839999999999998</v>
          </cell>
        </row>
        <row r="311">
          <cell r="A311">
            <v>49156</v>
          </cell>
          <cell r="B311" t="str">
            <v/>
          </cell>
          <cell r="C311" t="str">
            <v/>
          </cell>
          <cell r="D311">
            <v>13.501720732414041</v>
          </cell>
          <cell r="E311">
            <v>0.52839999999999998</v>
          </cell>
        </row>
        <row r="312">
          <cell r="A312">
            <v>49187</v>
          </cell>
          <cell r="B312" t="str">
            <v/>
          </cell>
          <cell r="C312" t="str">
            <v/>
          </cell>
          <cell r="D312">
            <v>13.501720732414041</v>
          </cell>
          <cell r="E312">
            <v>0.52839999999999998</v>
          </cell>
        </row>
        <row r="313">
          <cell r="A313">
            <v>49217</v>
          </cell>
          <cell r="B313" t="str">
            <v/>
          </cell>
          <cell r="C313" t="str">
            <v/>
          </cell>
          <cell r="D313">
            <v>13.501720732414041</v>
          </cell>
          <cell r="E313">
            <v>0.52839999999999998</v>
          </cell>
        </row>
        <row r="314">
          <cell r="A314">
            <v>49248</v>
          </cell>
          <cell r="B314" t="str">
            <v/>
          </cell>
          <cell r="C314" t="str">
            <v/>
          </cell>
          <cell r="D314">
            <v>13.501720732414041</v>
          </cell>
          <cell r="E314">
            <v>0.52839999999999998</v>
          </cell>
        </row>
        <row r="315">
          <cell r="A315">
            <v>49278</v>
          </cell>
          <cell r="B315" t="str">
            <v/>
          </cell>
          <cell r="C315" t="str">
            <v/>
          </cell>
          <cell r="D315">
            <v>13.501720732414041</v>
          </cell>
          <cell r="E315">
            <v>0.52839999999999998</v>
          </cell>
        </row>
        <row r="316">
          <cell r="A316">
            <v>49309</v>
          </cell>
          <cell r="B316" t="str">
            <v/>
          </cell>
          <cell r="C316" t="str">
            <v/>
          </cell>
          <cell r="D316">
            <v>13.501720732414041</v>
          </cell>
          <cell r="E316">
            <v>0.52839999999999998</v>
          </cell>
        </row>
        <row r="317">
          <cell r="A317">
            <v>49340</v>
          </cell>
          <cell r="B317" t="str">
            <v/>
          </cell>
          <cell r="C317" t="str">
            <v/>
          </cell>
          <cell r="D317">
            <v>13.501720732414041</v>
          </cell>
          <cell r="E317">
            <v>0.52839999999999998</v>
          </cell>
        </row>
        <row r="318">
          <cell r="A318">
            <v>49368</v>
          </cell>
          <cell r="B318" t="str">
            <v/>
          </cell>
          <cell r="C318" t="str">
            <v/>
          </cell>
          <cell r="D318">
            <v>13.501720732414041</v>
          </cell>
          <cell r="E318">
            <v>0.52839999999999998</v>
          </cell>
        </row>
        <row r="319">
          <cell r="A319">
            <v>49399</v>
          </cell>
          <cell r="B319" t="str">
            <v/>
          </cell>
          <cell r="C319" t="str">
            <v/>
          </cell>
          <cell r="D319">
            <v>13.501720732414041</v>
          </cell>
          <cell r="E319">
            <v>0.52839999999999998</v>
          </cell>
        </row>
        <row r="320">
          <cell r="A320">
            <v>49429</v>
          </cell>
          <cell r="B320" t="str">
            <v/>
          </cell>
          <cell r="C320" t="str">
            <v/>
          </cell>
          <cell r="D320">
            <v>13.501720732414041</v>
          </cell>
          <cell r="E320">
            <v>0.52839999999999998</v>
          </cell>
        </row>
        <row r="321">
          <cell r="A321">
            <v>49460</v>
          </cell>
          <cell r="B321" t="str">
            <v/>
          </cell>
          <cell r="C321" t="str">
            <v/>
          </cell>
          <cell r="D321">
            <v>13.501720732414041</v>
          </cell>
          <cell r="E321">
            <v>0.52839999999999998</v>
          </cell>
        </row>
        <row r="322">
          <cell r="A322">
            <v>49490</v>
          </cell>
          <cell r="B322" t="str">
            <v/>
          </cell>
          <cell r="C322" t="str">
            <v/>
          </cell>
          <cell r="D322">
            <v>13.501720732414041</v>
          </cell>
          <cell r="E322">
            <v>0.52839999999999998</v>
          </cell>
        </row>
        <row r="323">
          <cell r="A323">
            <v>49521</v>
          </cell>
          <cell r="B323" t="str">
            <v/>
          </cell>
          <cell r="C323" t="str">
            <v/>
          </cell>
          <cell r="D323">
            <v>13.501720732414041</v>
          </cell>
          <cell r="E323">
            <v>0.52839999999999998</v>
          </cell>
        </row>
        <row r="324">
          <cell r="A324">
            <v>49552</v>
          </cell>
          <cell r="B324" t="str">
            <v/>
          </cell>
          <cell r="C324" t="str">
            <v/>
          </cell>
          <cell r="D324">
            <v>13.501720732414041</v>
          </cell>
          <cell r="E324">
            <v>0.52839999999999998</v>
          </cell>
        </row>
        <row r="325">
          <cell r="A325">
            <v>49582</v>
          </cell>
          <cell r="B325" t="str">
            <v/>
          </cell>
          <cell r="C325" t="str">
            <v/>
          </cell>
          <cell r="D325">
            <v>13.501720732414041</v>
          </cell>
          <cell r="E325">
            <v>0.52839999999999998</v>
          </cell>
        </row>
        <row r="326">
          <cell r="A326">
            <v>49613</v>
          </cell>
          <cell r="B326" t="str">
            <v/>
          </cell>
          <cell r="C326" t="str">
            <v/>
          </cell>
          <cell r="D326">
            <v>13.501720732414041</v>
          </cell>
          <cell r="E326">
            <v>0.52839999999999998</v>
          </cell>
        </row>
        <row r="327">
          <cell r="A327">
            <v>49643</v>
          </cell>
          <cell r="B327" t="str">
            <v/>
          </cell>
          <cell r="C327" t="str">
            <v/>
          </cell>
          <cell r="D327">
            <v>13.501720732414041</v>
          </cell>
          <cell r="E327">
            <v>0.52839999999999998</v>
          </cell>
        </row>
        <row r="328">
          <cell r="A328">
            <v>49674</v>
          </cell>
          <cell r="B328" t="str">
            <v/>
          </cell>
          <cell r="C328" t="str">
            <v/>
          </cell>
          <cell r="D328">
            <v>13.501720732414041</v>
          </cell>
          <cell r="E328">
            <v>0.52839999999999998</v>
          </cell>
        </row>
        <row r="329">
          <cell r="A329">
            <v>49705</v>
          </cell>
          <cell r="B329" t="str">
            <v/>
          </cell>
          <cell r="C329" t="str">
            <v/>
          </cell>
          <cell r="D329">
            <v>13.501720732414041</v>
          </cell>
          <cell r="E329">
            <v>0.52839999999999998</v>
          </cell>
        </row>
        <row r="330">
          <cell r="A330">
            <v>49734</v>
          </cell>
          <cell r="B330" t="str">
            <v/>
          </cell>
          <cell r="C330" t="str">
            <v/>
          </cell>
          <cell r="D330">
            <v>13.501720732414041</v>
          </cell>
          <cell r="E330">
            <v>0.52839999999999998</v>
          </cell>
        </row>
        <row r="331">
          <cell r="A331">
            <v>49765</v>
          </cell>
          <cell r="B331" t="str">
            <v/>
          </cell>
          <cell r="C331" t="str">
            <v/>
          </cell>
          <cell r="D331">
            <v>13.501720732414041</v>
          </cell>
          <cell r="E331">
            <v>0.52839999999999998</v>
          </cell>
        </row>
        <row r="332">
          <cell r="A332">
            <v>49795</v>
          </cell>
          <cell r="B332" t="str">
            <v/>
          </cell>
          <cell r="C332" t="str">
            <v/>
          </cell>
          <cell r="D332">
            <v>13.501720732414041</v>
          </cell>
          <cell r="E332">
            <v>0.52839999999999998</v>
          </cell>
        </row>
        <row r="333">
          <cell r="A333">
            <v>49826</v>
          </cell>
          <cell r="B333" t="str">
            <v/>
          </cell>
          <cell r="C333" t="str">
            <v/>
          </cell>
          <cell r="D333">
            <v>13.501720732414041</v>
          </cell>
          <cell r="E333">
            <v>0.52839999999999998</v>
          </cell>
        </row>
        <row r="334">
          <cell r="A334">
            <v>49856</v>
          </cell>
          <cell r="B334" t="str">
            <v/>
          </cell>
          <cell r="C334" t="str">
            <v/>
          </cell>
          <cell r="D334">
            <v>13.501720732414041</v>
          </cell>
          <cell r="E334">
            <v>0.52839999999999998</v>
          </cell>
        </row>
        <row r="335">
          <cell r="A335">
            <v>49887</v>
          </cell>
          <cell r="B335" t="str">
            <v/>
          </cell>
          <cell r="C335" t="str">
            <v/>
          </cell>
          <cell r="D335">
            <v>13.501720732414041</v>
          </cell>
          <cell r="E335">
            <v>0.52839999999999998</v>
          </cell>
        </row>
        <row r="336">
          <cell r="A336">
            <v>49918</v>
          </cell>
          <cell r="B336" t="str">
            <v/>
          </cell>
          <cell r="C336" t="str">
            <v/>
          </cell>
          <cell r="D336">
            <v>13.501720732414041</v>
          </cell>
          <cell r="E336">
            <v>0.52839999999999998</v>
          </cell>
        </row>
        <row r="337">
          <cell r="A337">
            <v>49948</v>
          </cell>
          <cell r="B337" t="str">
            <v/>
          </cell>
          <cell r="C337" t="str">
            <v/>
          </cell>
          <cell r="D337">
            <v>13.501720732414041</v>
          </cell>
          <cell r="E337">
            <v>0.52839999999999998</v>
          </cell>
        </row>
        <row r="338">
          <cell r="A338">
            <v>49979</v>
          </cell>
          <cell r="B338" t="str">
            <v/>
          </cell>
          <cell r="C338" t="str">
            <v/>
          </cell>
          <cell r="D338">
            <v>13.501720732414041</v>
          </cell>
          <cell r="E338">
            <v>0.52839999999999998</v>
          </cell>
        </row>
        <row r="339">
          <cell r="A339">
            <v>50009</v>
          </cell>
          <cell r="B339" t="str">
            <v/>
          </cell>
          <cell r="C339" t="str">
            <v/>
          </cell>
          <cell r="D339">
            <v>13.501720732414041</v>
          </cell>
          <cell r="E339">
            <v>0.52839999999999998</v>
          </cell>
        </row>
        <row r="340">
          <cell r="A340">
            <v>50040</v>
          </cell>
          <cell r="B340" t="str">
            <v/>
          </cell>
          <cell r="C340" t="str">
            <v/>
          </cell>
          <cell r="D340">
            <v>13.501720732414041</v>
          </cell>
          <cell r="E340">
            <v>0.52839999999999998</v>
          </cell>
        </row>
        <row r="341">
          <cell r="A341">
            <v>50071</v>
          </cell>
          <cell r="B341" t="str">
            <v/>
          </cell>
          <cell r="C341" t="str">
            <v/>
          </cell>
          <cell r="D341">
            <v>13.501720732414041</v>
          </cell>
          <cell r="E341">
            <v>0.52839999999999998</v>
          </cell>
        </row>
        <row r="342">
          <cell r="A342">
            <v>50099</v>
          </cell>
          <cell r="B342" t="str">
            <v/>
          </cell>
          <cell r="C342" t="str">
            <v/>
          </cell>
          <cell r="D342">
            <v>13.501720732414041</v>
          </cell>
          <cell r="E342">
            <v>0.52839999999999998</v>
          </cell>
        </row>
        <row r="343">
          <cell r="A343">
            <v>50130</v>
          </cell>
          <cell r="B343" t="str">
            <v/>
          </cell>
          <cell r="C343" t="str">
            <v/>
          </cell>
          <cell r="D343">
            <v>13.501720732414041</v>
          </cell>
          <cell r="E343">
            <v>0.52839999999999998</v>
          </cell>
        </row>
        <row r="344">
          <cell r="A344">
            <v>50160</v>
          </cell>
          <cell r="B344" t="str">
            <v/>
          </cell>
          <cell r="C344" t="str">
            <v/>
          </cell>
          <cell r="D344">
            <v>13.501720732414041</v>
          </cell>
          <cell r="E344">
            <v>0.52839999999999998</v>
          </cell>
        </row>
        <row r="345">
          <cell r="A345">
            <v>50191</v>
          </cell>
          <cell r="B345" t="str">
            <v/>
          </cell>
          <cell r="C345" t="str">
            <v/>
          </cell>
          <cell r="D345">
            <v>13.501720732414041</v>
          </cell>
          <cell r="E345">
            <v>0.52839999999999998</v>
          </cell>
        </row>
        <row r="346">
          <cell r="A346">
            <v>50221</v>
          </cell>
          <cell r="B346" t="str">
            <v/>
          </cell>
          <cell r="C346" t="str">
            <v/>
          </cell>
          <cell r="D346">
            <v>13.501720732414041</v>
          </cell>
          <cell r="E346">
            <v>0.52839999999999998</v>
          </cell>
        </row>
        <row r="347">
          <cell r="A347">
            <v>50252</v>
          </cell>
          <cell r="B347" t="str">
            <v/>
          </cell>
          <cell r="C347" t="str">
            <v/>
          </cell>
          <cell r="D347">
            <v>13.501720732414041</v>
          </cell>
          <cell r="E347">
            <v>0.52839999999999998</v>
          </cell>
        </row>
        <row r="348">
          <cell r="A348">
            <v>50283</v>
          </cell>
          <cell r="B348" t="str">
            <v/>
          </cell>
          <cell r="C348" t="str">
            <v/>
          </cell>
          <cell r="D348">
            <v>13.501720732414041</v>
          </cell>
          <cell r="E348">
            <v>0.52839999999999998</v>
          </cell>
        </row>
        <row r="349">
          <cell r="A349">
            <v>50313</v>
          </cell>
          <cell r="B349" t="str">
            <v/>
          </cell>
          <cell r="C349" t="str">
            <v/>
          </cell>
          <cell r="D349">
            <v>13.501720732414041</v>
          </cell>
          <cell r="E349">
            <v>0.52839999999999998</v>
          </cell>
        </row>
        <row r="350">
          <cell r="A350">
            <v>50344</v>
          </cell>
          <cell r="B350" t="str">
            <v/>
          </cell>
          <cell r="C350" t="str">
            <v/>
          </cell>
          <cell r="D350">
            <v>13.501720732414041</v>
          </cell>
          <cell r="E350">
            <v>0.52839999999999998</v>
          </cell>
        </row>
        <row r="351">
          <cell r="A351">
            <v>50374</v>
          </cell>
          <cell r="B351" t="str">
            <v/>
          </cell>
          <cell r="C351" t="str">
            <v/>
          </cell>
          <cell r="D351">
            <v>13.501720732414041</v>
          </cell>
          <cell r="E351">
            <v>0.52839999999999998</v>
          </cell>
        </row>
        <row r="352">
          <cell r="A352">
            <v>50405</v>
          </cell>
          <cell r="B352" t="str">
            <v/>
          </cell>
          <cell r="C352" t="str">
            <v/>
          </cell>
          <cell r="D352">
            <v>13.501720732414041</v>
          </cell>
          <cell r="E352">
            <v>0.52839999999999998</v>
          </cell>
        </row>
        <row r="353">
          <cell r="A353">
            <v>50436</v>
          </cell>
          <cell r="B353" t="str">
            <v/>
          </cell>
          <cell r="C353" t="str">
            <v/>
          </cell>
          <cell r="D353">
            <v>13.501720732414041</v>
          </cell>
          <cell r="E353">
            <v>0.52839999999999998</v>
          </cell>
        </row>
        <row r="354">
          <cell r="A354">
            <v>50464</v>
          </cell>
          <cell r="B354" t="str">
            <v/>
          </cell>
          <cell r="C354" t="str">
            <v/>
          </cell>
          <cell r="D354">
            <v>13.501720732414041</v>
          </cell>
          <cell r="E354">
            <v>0.52839999999999998</v>
          </cell>
        </row>
        <row r="355">
          <cell r="A355">
            <v>50495</v>
          </cell>
          <cell r="B355" t="str">
            <v/>
          </cell>
          <cell r="C355" t="str">
            <v/>
          </cell>
          <cell r="D355">
            <v>13.501720732414041</v>
          </cell>
          <cell r="E355">
            <v>0.52839999999999998</v>
          </cell>
        </row>
        <row r="356">
          <cell r="A356">
            <v>50525</v>
          </cell>
          <cell r="B356" t="str">
            <v/>
          </cell>
          <cell r="C356" t="str">
            <v/>
          </cell>
          <cell r="D356">
            <v>13.501720732414041</v>
          </cell>
          <cell r="E356">
            <v>0.52839999999999998</v>
          </cell>
        </row>
        <row r="357">
          <cell r="A357">
            <v>50556</v>
          </cell>
          <cell r="B357" t="str">
            <v/>
          </cell>
          <cell r="C357" t="str">
            <v/>
          </cell>
          <cell r="D357">
            <v>13.501720732414041</v>
          </cell>
          <cell r="E357">
            <v>0.52839999999999998</v>
          </cell>
        </row>
        <row r="358">
          <cell r="A358">
            <v>50586</v>
          </cell>
          <cell r="B358" t="str">
            <v/>
          </cell>
          <cell r="C358" t="str">
            <v/>
          </cell>
          <cell r="D358">
            <v>13.501720732414041</v>
          </cell>
          <cell r="E358">
            <v>0.52839999999999998</v>
          </cell>
        </row>
        <row r="359">
          <cell r="A359">
            <v>50617</v>
          </cell>
          <cell r="B359" t="str">
            <v/>
          </cell>
          <cell r="C359" t="str">
            <v/>
          </cell>
          <cell r="D359">
            <v>13.501720732414041</v>
          </cell>
          <cell r="E359">
            <v>0.52839999999999998</v>
          </cell>
        </row>
        <row r="360">
          <cell r="A360">
            <v>50648</v>
          </cell>
          <cell r="B360" t="str">
            <v/>
          </cell>
          <cell r="C360" t="str">
            <v/>
          </cell>
          <cell r="D360">
            <v>13.501720732414041</v>
          </cell>
          <cell r="E360">
            <v>0.52839999999999998</v>
          </cell>
        </row>
        <row r="361">
          <cell r="A361">
            <v>50678</v>
          </cell>
          <cell r="B361" t="str">
            <v/>
          </cell>
          <cell r="C361" t="str">
            <v/>
          </cell>
          <cell r="D361">
            <v>13.501720732414041</v>
          </cell>
          <cell r="E361">
            <v>0.52839999999999998</v>
          </cell>
        </row>
        <row r="362">
          <cell r="A362">
            <v>50709</v>
          </cell>
          <cell r="B362" t="str">
            <v/>
          </cell>
          <cell r="C362" t="str">
            <v/>
          </cell>
          <cell r="D362">
            <v>13.501720732414041</v>
          </cell>
          <cell r="E362">
            <v>0.52839999999999998</v>
          </cell>
        </row>
        <row r="363">
          <cell r="A363">
            <v>50739</v>
          </cell>
          <cell r="B363" t="str">
            <v/>
          </cell>
          <cell r="C363" t="str">
            <v/>
          </cell>
          <cell r="D363">
            <v>13.501720732414041</v>
          </cell>
          <cell r="E363">
            <v>0.52839999999999998</v>
          </cell>
        </row>
        <row r="364">
          <cell r="A364">
            <v>50770</v>
          </cell>
          <cell r="B364" t="str">
            <v/>
          </cell>
          <cell r="C364" t="str">
            <v/>
          </cell>
          <cell r="D364">
            <v>13.501720732414041</v>
          </cell>
          <cell r="E364">
            <v>0.52839999999999998</v>
          </cell>
        </row>
        <row r="365">
          <cell r="A365">
            <v>50801</v>
          </cell>
          <cell r="B365" t="str">
            <v/>
          </cell>
          <cell r="C365" t="str">
            <v/>
          </cell>
          <cell r="D365">
            <v>13.501720732414041</v>
          </cell>
          <cell r="E365">
            <v>0.52839999999999998</v>
          </cell>
        </row>
        <row r="366">
          <cell r="A366">
            <v>50829</v>
          </cell>
          <cell r="B366" t="str">
            <v/>
          </cell>
          <cell r="C366" t="str">
            <v/>
          </cell>
          <cell r="D366">
            <v>13.501720732414041</v>
          </cell>
          <cell r="E366">
            <v>0.52839999999999998</v>
          </cell>
        </row>
        <row r="367">
          <cell r="A367">
            <v>50860</v>
          </cell>
          <cell r="B367" t="str">
            <v/>
          </cell>
          <cell r="C367" t="str">
            <v/>
          </cell>
          <cell r="D367">
            <v>13.501720732414041</v>
          </cell>
          <cell r="E367">
            <v>0.52839999999999998</v>
          </cell>
        </row>
        <row r="368">
          <cell r="A368">
            <v>50890</v>
          </cell>
          <cell r="B368" t="str">
            <v/>
          </cell>
          <cell r="C368" t="str">
            <v/>
          </cell>
          <cell r="D368">
            <v>13.501720732414041</v>
          </cell>
          <cell r="E368">
            <v>0.52839999999999998</v>
          </cell>
        </row>
        <row r="369">
          <cell r="A369">
            <v>50921</v>
          </cell>
          <cell r="B369" t="str">
            <v/>
          </cell>
          <cell r="C369" t="str">
            <v/>
          </cell>
          <cell r="D369">
            <v>13.501720732414041</v>
          </cell>
          <cell r="E369">
            <v>0.52839999999999998</v>
          </cell>
        </row>
        <row r="370">
          <cell r="A370">
            <v>50951</v>
          </cell>
          <cell r="B370" t="str">
            <v/>
          </cell>
          <cell r="C370" t="str">
            <v/>
          </cell>
          <cell r="D370">
            <v>13.501720732414041</v>
          </cell>
          <cell r="E370">
            <v>0.52839999999999998</v>
          </cell>
        </row>
        <row r="371">
          <cell r="A371">
            <v>50982</v>
          </cell>
          <cell r="B371" t="str">
            <v/>
          </cell>
          <cell r="C371" t="str">
            <v/>
          </cell>
          <cell r="D371">
            <v>13.501720732414041</v>
          </cell>
          <cell r="E371">
            <v>0.52839999999999998</v>
          </cell>
        </row>
        <row r="372">
          <cell r="A372">
            <v>51013</v>
          </cell>
          <cell r="B372" t="str">
            <v/>
          </cell>
          <cell r="C372" t="str">
            <v/>
          </cell>
          <cell r="D372">
            <v>13.501720732414041</v>
          </cell>
          <cell r="E372">
            <v>0.52839999999999998</v>
          </cell>
        </row>
        <row r="373">
          <cell r="A373">
            <v>51043</v>
          </cell>
          <cell r="B373" t="str">
            <v/>
          </cell>
          <cell r="C373" t="str">
            <v/>
          </cell>
          <cell r="D373">
            <v>13.501720732414041</v>
          </cell>
          <cell r="E373">
            <v>0.52839999999999998</v>
          </cell>
        </row>
        <row r="374">
          <cell r="A374">
            <v>51074</v>
          </cell>
          <cell r="B374" t="str">
            <v/>
          </cell>
          <cell r="C374" t="str">
            <v/>
          </cell>
          <cell r="D374">
            <v>13.501720732414041</v>
          </cell>
          <cell r="E374">
            <v>0.52839999999999998</v>
          </cell>
        </row>
        <row r="375">
          <cell r="A375">
            <v>51104</v>
          </cell>
          <cell r="B375" t="str">
            <v/>
          </cell>
          <cell r="C375" t="str">
            <v/>
          </cell>
          <cell r="D375">
            <v>13.501720732414041</v>
          </cell>
          <cell r="E375">
            <v>0.52839999999999998</v>
          </cell>
        </row>
        <row r="376">
          <cell r="A376">
            <v>51135</v>
          </cell>
          <cell r="B376" t="str">
            <v/>
          </cell>
          <cell r="C376" t="str">
            <v/>
          </cell>
          <cell r="D376">
            <v>13.501720732414041</v>
          </cell>
          <cell r="E376">
            <v>0.52839999999999998</v>
          </cell>
        </row>
        <row r="377">
          <cell r="A377">
            <v>51166</v>
          </cell>
          <cell r="B377" t="str">
            <v/>
          </cell>
          <cell r="C377" t="str">
            <v/>
          </cell>
          <cell r="D377">
            <v>13.501720732414041</v>
          </cell>
          <cell r="E377">
            <v>0.52839999999999998</v>
          </cell>
        </row>
        <row r="378">
          <cell r="A378">
            <v>51195</v>
          </cell>
          <cell r="B378" t="str">
            <v/>
          </cell>
          <cell r="C378" t="str">
            <v/>
          </cell>
          <cell r="D378">
            <v>13.501720732414041</v>
          </cell>
          <cell r="E378">
            <v>0.52839999999999998</v>
          </cell>
        </row>
        <row r="379">
          <cell r="A379">
            <v>51226</v>
          </cell>
          <cell r="B379" t="str">
            <v/>
          </cell>
          <cell r="C379" t="str">
            <v/>
          </cell>
          <cell r="D379">
            <v>13.501720732414041</v>
          </cell>
          <cell r="E379">
            <v>0.52839999999999998</v>
          </cell>
        </row>
        <row r="380">
          <cell r="A380">
            <v>51256</v>
          </cell>
          <cell r="B380" t="str">
            <v/>
          </cell>
          <cell r="C380" t="str">
            <v/>
          </cell>
          <cell r="D380">
            <v>13.501720732414041</v>
          </cell>
          <cell r="E380">
            <v>0.52839999999999998</v>
          </cell>
        </row>
        <row r="381">
          <cell r="A381">
            <v>51287</v>
          </cell>
          <cell r="B381" t="str">
            <v/>
          </cell>
          <cell r="C381" t="str">
            <v/>
          </cell>
          <cell r="D381">
            <v>13.501720732414041</v>
          </cell>
          <cell r="E381">
            <v>0.52839999999999998</v>
          </cell>
        </row>
        <row r="382">
          <cell r="A382">
            <v>51317</v>
          </cell>
          <cell r="B382" t="str">
            <v/>
          </cell>
          <cell r="C382" t="str">
            <v/>
          </cell>
          <cell r="D382">
            <v>13.501720732414041</v>
          </cell>
          <cell r="E382">
            <v>0.52839999999999998</v>
          </cell>
        </row>
        <row r="383">
          <cell r="A383">
            <v>51348</v>
          </cell>
          <cell r="B383" t="str">
            <v/>
          </cell>
          <cell r="C383" t="str">
            <v/>
          </cell>
          <cell r="D383">
            <v>13.501720732414041</v>
          </cell>
          <cell r="E383">
            <v>0.52839999999999998</v>
          </cell>
        </row>
        <row r="384">
          <cell r="A384">
            <v>51379</v>
          </cell>
          <cell r="B384" t="str">
            <v/>
          </cell>
          <cell r="C384" t="str">
            <v/>
          </cell>
          <cell r="D384">
            <v>13.501720732414041</v>
          </cell>
          <cell r="E384">
            <v>0.52839999999999998</v>
          </cell>
        </row>
        <row r="385">
          <cell r="A385">
            <v>51409</v>
          </cell>
          <cell r="B385" t="str">
            <v/>
          </cell>
          <cell r="C385" t="str">
            <v/>
          </cell>
          <cell r="D385">
            <v>13.501720732414041</v>
          </cell>
          <cell r="E385">
            <v>0.52839999999999998</v>
          </cell>
        </row>
        <row r="386">
          <cell r="A386">
            <v>51440</v>
          </cell>
          <cell r="B386" t="str">
            <v/>
          </cell>
          <cell r="C386" t="str">
            <v/>
          </cell>
          <cell r="D386">
            <v>13.501720732414041</v>
          </cell>
          <cell r="E386">
            <v>0.52839999999999998</v>
          </cell>
        </row>
        <row r="387">
          <cell r="A387">
            <v>51470</v>
          </cell>
          <cell r="B387" t="str">
            <v/>
          </cell>
          <cell r="C387" t="str">
            <v/>
          </cell>
          <cell r="D387">
            <v>13.501720732414041</v>
          </cell>
          <cell r="E387">
            <v>0.52839999999999998</v>
          </cell>
        </row>
        <row r="388">
          <cell r="A388">
            <v>51501</v>
          </cell>
          <cell r="B388" t="str">
            <v/>
          </cell>
          <cell r="C388" t="str">
            <v/>
          </cell>
          <cell r="D388">
            <v>13.501720732414041</v>
          </cell>
          <cell r="E388">
            <v>0.52839999999999998</v>
          </cell>
        </row>
        <row r="389">
          <cell r="A389">
            <v>51532</v>
          </cell>
          <cell r="B389" t="str">
            <v/>
          </cell>
          <cell r="C389" t="str">
            <v/>
          </cell>
          <cell r="D389">
            <v>13.501720732414041</v>
          </cell>
          <cell r="E389">
            <v>0.52839999999999998</v>
          </cell>
        </row>
        <row r="390">
          <cell r="A390">
            <v>51560</v>
          </cell>
          <cell r="B390" t="str">
            <v/>
          </cell>
          <cell r="C390" t="str">
            <v/>
          </cell>
          <cell r="D390">
            <v>13.501720732414041</v>
          </cell>
          <cell r="E390">
            <v>0.52839999999999998</v>
          </cell>
        </row>
        <row r="391">
          <cell r="A391">
            <v>51591</v>
          </cell>
          <cell r="B391" t="str">
            <v/>
          </cell>
          <cell r="C391" t="str">
            <v/>
          </cell>
          <cell r="D391">
            <v>13.501720732414041</v>
          </cell>
          <cell r="E391">
            <v>0.52839999999999998</v>
          </cell>
        </row>
        <row r="392">
          <cell r="A392">
            <v>51621</v>
          </cell>
          <cell r="B392" t="str">
            <v/>
          </cell>
          <cell r="C392" t="str">
            <v/>
          </cell>
          <cell r="D392">
            <v>13.501720732414041</v>
          </cell>
          <cell r="E392">
            <v>0.52839999999999998</v>
          </cell>
        </row>
        <row r="393">
          <cell r="A393">
            <v>51652</v>
          </cell>
          <cell r="B393" t="str">
            <v/>
          </cell>
          <cell r="C393" t="str">
            <v/>
          </cell>
          <cell r="D393">
            <v>13.501720732414041</v>
          </cell>
          <cell r="E393">
            <v>0.52839999999999998</v>
          </cell>
        </row>
        <row r="394">
          <cell r="A394">
            <v>51682</v>
          </cell>
          <cell r="B394" t="str">
            <v/>
          </cell>
          <cell r="C394" t="str">
            <v/>
          </cell>
          <cell r="D394">
            <v>13.501720732414041</v>
          </cell>
          <cell r="E394">
            <v>0.52839999999999998</v>
          </cell>
        </row>
        <row r="395">
          <cell r="A395">
            <v>51713</v>
          </cell>
          <cell r="B395" t="str">
            <v/>
          </cell>
          <cell r="C395" t="str">
            <v/>
          </cell>
          <cell r="D395">
            <v>13.501720732414041</v>
          </cell>
          <cell r="E395">
            <v>0.52839999999999998</v>
          </cell>
        </row>
        <row r="396">
          <cell r="A396">
            <v>51744</v>
          </cell>
          <cell r="B396" t="str">
            <v/>
          </cell>
          <cell r="C396" t="str">
            <v/>
          </cell>
          <cell r="D396">
            <v>13.501720732414041</v>
          </cell>
          <cell r="E396">
            <v>0.52839999999999998</v>
          </cell>
        </row>
        <row r="397">
          <cell r="A397">
            <v>51774</v>
          </cell>
          <cell r="B397" t="str">
            <v/>
          </cell>
          <cell r="C397" t="str">
            <v/>
          </cell>
          <cell r="D397">
            <v>13.501720732414041</v>
          </cell>
          <cell r="E397">
            <v>0.52839999999999998</v>
          </cell>
        </row>
        <row r="398">
          <cell r="A398">
            <v>51805</v>
          </cell>
          <cell r="B398" t="str">
            <v/>
          </cell>
          <cell r="C398" t="str">
            <v/>
          </cell>
          <cell r="D398">
            <v>13.501720732414041</v>
          </cell>
          <cell r="E398">
            <v>0.52839999999999998</v>
          </cell>
        </row>
        <row r="399">
          <cell r="A399">
            <v>51835</v>
          </cell>
          <cell r="B399" t="str">
            <v/>
          </cell>
          <cell r="C399" t="str">
            <v/>
          </cell>
          <cell r="D399">
            <v>13.501720732414041</v>
          </cell>
          <cell r="E399">
            <v>0.52839999999999998</v>
          </cell>
        </row>
        <row r="400">
          <cell r="A400">
            <v>51866</v>
          </cell>
          <cell r="B400" t="str">
            <v/>
          </cell>
          <cell r="C400" t="str">
            <v/>
          </cell>
          <cell r="D400">
            <v>13.501720732414041</v>
          </cell>
          <cell r="E400">
            <v>0.52839999999999998</v>
          </cell>
        </row>
        <row r="401">
          <cell r="A401">
            <v>51897</v>
          </cell>
          <cell r="B401" t="str">
            <v/>
          </cell>
          <cell r="C401" t="str">
            <v/>
          </cell>
          <cell r="D401">
            <v>13.501720732414041</v>
          </cell>
          <cell r="E401">
            <v>0.52839999999999998</v>
          </cell>
        </row>
        <row r="402">
          <cell r="A402">
            <v>51925</v>
          </cell>
          <cell r="B402" t="str">
            <v/>
          </cell>
          <cell r="C402" t="str">
            <v/>
          </cell>
          <cell r="D402">
            <v>13.501720732414041</v>
          </cell>
          <cell r="E402">
            <v>0.52839999999999998</v>
          </cell>
        </row>
        <row r="403">
          <cell r="A403">
            <v>51956</v>
          </cell>
          <cell r="B403" t="str">
            <v/>
          </cell>
          <cell r="C403" t="str">
            <v/>
          </cell>
          <cell r="D403">
            <v>13.501720732414041</v>
          </cell>
          <cell r="E403">
            <v>0.52839999999999998</v>
          </cell>
        </row>
        <row r="404">
          <cell r="A404">
            <v>51986</v>
          </cell>
          <cell r="B404" t="str">
            <v/>
          </cell>
          <cell r="C404" t="str">
            <v/>
          </cell>
          <cell r="D404">
            <v>13.501720732414041</v>
          </cell>
          <cell r="E404">
            <v>0.52839999999999998</v>
          </cell>
        </row>
        <row r="405">
          <cell r="A405">
            <v>52017</v>
          </cell>
          <cell r="B405" t="str">
            <v/>
          </cell>
          <cell r="C405" t="str">
            <v/>
          </cell>
          <cell r="D405">
            <v>13.501720732414041</v>
          </cell>
          <cell r="E405">
            <v>0.52839999999999998</v>
          </cell>
        </row>
        <row r="406">
          <cell r="A406">
            <v>52047</v>
          </cell>
          <cell r="B406" t="str">
            <v/>
          </cell>
          <cell r="C406" t="str">
            <v/>
          </cell>
          <cell r="D406">
            <v>13.501720732414041</v>
          </cell>
          <cell r="E406">
            <v>0.52839999999999998</v>
          </cell>
        </row>
        <row r="407">
          <cell r="A407">
            <v>52078</v>
          </cell>
          <cell r="B407" t="str">
            <v/>
          </cell>
          <cell r="C407" t="str">
            <v/>
          </cell>
          <cell r="D407">
            <v>13.501720732414041</v>
          </cell>
          <cell r="E407">
            <v>0.52839999999999998</v>
          </cell>
        </row>
        <row r="408">
          <cell r="A408">
            <v>52109</v>
          </cell>
          <cell r="B408" t="str">
            <v/>
          </cell>
          <cell r="C408" t="str">
            <v/>
          </cell>
          <cell r="D408">
            <v>13.501720732414041</v>
          </cell>
          <cell r="E408">
            <v>0.52839999999999998</v>
          </cell>
        </row>
        <row r="409">
          <cell r="A409">
            <v>52139</v>
          </cell>
          <cell r="B409" t="str">
            <v/>
          </cell>
          <cell r="C409" t="str">
            <v/>
          </cell>
          <cell r="D409">
            <v>13.501720732414041</v>
          </cell>
          <cell r="E409">
            <v>0.52839999999999998</v>
          </cell>
        </row>
      </sheetData>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בסיס_נתונים"/>
      <sheetName val="aaa+"/>
      <sheetName val="דיאגרמה_ב'_5.1"/>
      <sheetName val="דיאגרמה ב'-4.3"/>
      <sheetName val="דיאגרמה ב'-4.0"/>
      <sheetName val="דיאגרמה ב'-4.2"/>
      <sheetName val="הפרשים"/>
      <sheetName val="עיבודים"/>
      <sheetName val="חדש "/>
      <sheetName val="לא מדורג"/>
      <sheetName val="תרשימים סופי"/>
      <sheetName val="תרשימים כולל (2)"/>
      <sheetName val="כל התרשימים מוקטנים"/>
      <sheetName val="הון הרשום למסחר"/>
      <sheetName val="אגח_צמוד"/>
    </sheetNames>
    <sheetDataSet>
      <sheetData sheetId="0"/>
      <sheetData sheetId="1">
        <row r="15">
          <cell r="C15">
            <v>8746056</v>
          </cell>
        </row>
        <row r="16">
          <cell r="C16">
            <v>10092400</v>
          </cell>
        </row>
        <row r="17">
          <cell r="C17">
            <v>14602500</v>
          </cell>
        </row>
        <row r="18">
          <cell r="C18">
            <v>36818361</v>
          </cell>
        </row>
        <row r="20">
          <cell r="C20">
            <v>39844800</v>
          </cell>
        </row>
        <row r="21">
          <cell r="C21">
            <v>14290360</v>
          </cell>
        </row>
        <row r="22">
          <cell r="C22">
            <v>64665753</v>
          </cell>
        </row>
        <row r="23">
          <cell r="C23">
            <v>58271235</v>
          </cell>
        </row>
        <row r="24">
          <cell r="C24">
            <v>49248450</v>
          </cell>
        </row>
        <row r="25">
          <cell r="C25">
            <v>175333474</v>
          </cell>
        </row>
        <row r="26">
          <cell r="C26">
            <v>792012571</v>
          </cell>
        </row>
        <row r="27">
          <cell r="C27">
            <v>0</v>
          </cell>
        </row>
        <row r="28">
          <cell r="C28">
            <v>0</v>
          </cell>
        </row>
        <row r="29">
          <cell r="C29">
            <v>0</v>
          </cell>
        </row>
        <row r="30">
          <cell r="C30">
            <v>14556800</v>
          </cell>
        </row>
        <row r="31">
          <cell r="C31">
            <v>0</v>
          </cell>
        </row>
        <row r="32">
          <cell r="C32">
            <v>0</v>
          </cell>
        </row>
        <row r="33">
          <cell r="C33">
            <v>0</v>
          </cell>
        </row>
        <row r="34">
          <cell r="C34">
            <v>0</v>
          </cell>
        </row>
        <row r="35">
          <cell r="C35">
            <v>0</v>
          </cell>
        </row>
        <row r="36">
          <cell r="C36">
            <v>0</v>
          </cell>
        </row>
        <row r="37">
          <cell r="C37">
            <v>0</v>
          </cell>
        </row>
        <row r="38">
          <cell r="C38">
            <v>0</v>
          </cell>
        </row>
        <row r="39">
          <cell r="C39">
            <v>0</v>
          </cell>
        </row>
        <row r="40">
          <cell r="C40">
            <v>8746056</v>
          </cell>
        </row>
        <row r="41">
          <cell r="C41">
            <v>10140000</v>
          </cell>
        </row>
        <row r="42">
          <cell r="C42">
            <v>14816250</v>
          </cell>
        </row>
        <row r="43">
          <cell r="C43">
            <v>36690725</v>
          </cell>
        </row>
        <row r="44">
          <cell r="C44">
            <v>11005440</v>
          </cell>
        </row>
        <row r="45">
          <cell r="C45">
            <v>40320000</v>
          </cell>
        </row>
        <row r="46">
          <cell r="C46">
            <v>14290360</v>
          </cell>
        </row>
        <row r="47">
          <cell r="C47">
            <v>58529534</v>
          </cell>
        </row>
        <row r="48">
          <cell r="C48">
            <v>64705208</v>
          </cell>
        </row>
        <row r="49">
          <cell r="C49">
            <v>49248450</v>
          </cell>
        </row>
        <row r="50">
          <cell r="C50">
            <v>177000142</v>
          </cell>
        </row>
        <row r="51">
          <cell r="C51">
            <v>792012571</v>
          </cell>
        </row>
        <row r="52">
          <cell r="C52">
            <v>0</v>
          </cell>
        </row>
        <row r="53">
          <cell r="C53">
            <v>0</v>
          </cell>
        </row>
        <row r="54">
          <cell r="C54">
            <v>0</v>
          </cell>
        </row>
        <row r="55">
          <cell r="C55">
            <v>14556800</v>
          </cell>
        </row>
        <row r="56">
          <cell r="C56">
            <v>0</v>
          </cell>
        </row>
        <row r="57">
          <cell r="C57">
            <v>0</v>
          </cell>
        </row>
        <row r="58">
          <cell r="C58">
            <v>0</v>
          </cell>
        </row>
        <row r="59">
          <cell r="C59">
            <v>0</v>
          </cell>
        </row>
        <row r="60">
          <cell r="C60">
            <v>0</v>
          </cell>
        </row>
        <row r="61">
          <cell r="C61">
            <v>0</v>
          </cell>
        </row>
        <row r="62">
          <cell r="C62">
            <v>0</v>
          </cell>
        </row>
        <row r="63">
          <cell r="C63">
            <v>0</v>
          </cell>
        </row>
        <row r="64">
          <cell r="C64">
            <v>0</v>
          </cell>
        </row>
        <row r="65">
          <cell r="C65">
            <v>8746056</v>
          </cell>
        </row>
        <row r="66">
          <cell r="C66">
            <v>10050400</v>
          </cell>
        </row>
        <row r="67">
          <cell r="C67">
            <v>14667188</v>
          </cell>
        </row>
        <row r="68">
          <cell r="C68">
            <v>37109088</v>
          </cell>
        </row>
        <row r="69">
          <cell r="C69">
            <v>11005440</v>
          </cell>
        </row>
        <row r="70">
          <cell r="C70">
            <v>40320000</v>
          </cell>
        </row>
        <row r="71">
          <cell r="C71">
            <v>14290360</v>
          </cell>
        </row>
        <row r="72">
          <cell r="C72">
            <v>58396830</v>
          </cell>
        </row>
        <row r="73">
          <cell r="C73">
            <v>65502187</v>
          </cell>
        </row>
        <row r="74">
          <cell r="C74">
            <v>49973728</v>
          </cell>
        </row>
        <row r="75">
          <cell r="C75">
            <v>176400141</v>
          </cell>
        </row>
        <row r="76">
          <cell r="C76">
            <v>792012571</v>
          </cell>
        </row>
        <row r="77">
          <cell r="C77">
            <v>38048500</v>
          </cell>
        </row>
        <row r="78">
          <cell r="C78">
            <v>0</v>
          </cell>
        </row>
        <row r="79">
          <cell r="C79">
            <v>0</v>
          </cell>
        </row>
        <row r="80">
          <cell r="C80">
            <v>14556800</v>
          </cell>
        </row>
        <row r="81">
          <cell r="C81">
            <v>0</v>
          </cell>
        </row>
        <row r="82">
          <cell r="C82">
            <v>0</v>
          </cell>
        </row>
        <row r="83">
          <cell r="C83">
            <v>0</v>
          </cell>
        </row>
        <row r="84">
          <cell r="C84">
            <v>0</v>
          </cell>
        </row>
        <row r="85">
          <cell r="C85">
            <v>0</v>
          </cell>
        </row>
        <row r="86">
          <cell r="C86">
            <v>0</v>
          </cell>
        </row>
        <row r="87">
          <cell r="C87">
            <v>0</v>
          </cell>
        </row>
        <row r="88">
          <cell r="C88">
            <v>0</v>
          </cell>
        </row>
        <row r="89">
          <cell r="C89">
            <v>0</v>
          </cell>
        </row>
        <row r="90">
          <cell r="C90">
            <v>8746056</v>
          </cell>
        </row>
        <row r="91">
          <cell r="C91">
            <v>10050400</v>
          </cell>
        </row>
        <row r="92">
          <cell r="C92">
            <v>14667188</v>
          </cell>
        </row>
        <row r="93">
          <cell r="C93">
            <v>37044088</v>
          </cell>
        </row>
        <row r="94">
          <cell r="C94">
            <v>11005440</v>
          </cell>
        </row>
        <row r="95">
          <cell r="C95">
            <v>40608000</v>
          </cell>
        </row>
        <row r="96">
          <cell r="C96">
            <v>14290360</v>
          </cell>
        </row>
        <row r="97">
          <cell r="C97">
            <v>58396830</v>
          </cell>
        </row>
        <row r="98">
          <cell r="C98">
            <v>65502187</v>
          </cell>
        </row>
        <row r="99">
          <cell r="C99">
            <v>49973728</v>
          </cell>
        </row>
        <row r="100">
          <cell r="C100">
            <v>179200143</v>
          </cell>
        </row>
        <row r="101">
          <cell r="C101">
            <v>791724566</v>
          </cell>
        </row>
        <row r="102">
          <cell r="C102">
            <v>0</v>
          </cell>
        </row>
        <row r="103">
          <cell r="C103">
            <v>0</v>
          </cell>
        </row>
        <row r="104">
          <cell r="C104">
            <v>14556800</v>
          </cell>
        </row>
        <row r="105">
          <cell r="C105">
            <v>0</v>
          </cell>
        </row>
        <row r="106">
          <cell r="C106">
            <v>0</v>
          </cell>
        </row>
        <row r="107">
          <cell r="C107">
            <v>0</v>
          </cell>
        </row>
        <row r="108">
          <cell r="C108">
            <v>0</v>
          </cell>
        </row>
        <row r="109">
          <cell r="C109">
            <v>0</v>
          </cell>
        </row>
        <row r="110">
          <cell r="C110">
            <v>0</v>
          </cell>
        </row>
        <row r="111">
          <cell r="C111">
            <v>0</v>
          </cell>
        </row>
        <row r="112">
          <cell r="C112">
            <v>0</v>
          </cell>
        </row>
        <row r="113">
          <cell r="C113">
            <v>0</v>
          </cell>
        </row>
        <row r="114">
          <cell r="C114">
            <v>8746056</v>
          </cell>
        </row>
        <row r="115">
          <cell r="C115">
            <v>10200000</v>
          </cell>
        </row>
        <row r="116">
          <cell r="C116">
            <v>14667188</v>
          </cell>
        </row>
        <row r="117">
          <cell r="C117">
            <v>37044088</v>
          </cell>
        </row>
        <row r="118">
          <cell r="C118">
            <v>11005440</v>
          </cell>
        </row>
        <row r="119">
          <cell r="C119">
            <v>39908160</v>
          </cell>
        </row>
        <row r="120">
          <cell r="C120">
            <v>14290360</v>
          </cell>
        </row>
        <row r="121">
          <cell r="C121">
            <v>58268866</v>
          </cell>
        </row>
        <row r="122">
          <cell r="C122">
            <v>65254939</v>
          </cell>
        </row>
        <row r="123">
          <cell r="C123">
            <v>49973728</v>
          </cell>
        </row>
        <row r="124">
          <cell r="C124">
            <v>180000144</v>
          </cell>
        </row>
        <row r="125">
          <cell r="C125">
            <v>798852679</v>
          </cell>
        </row>
        <row r="126">
          <cell r="C126">
            <v>0</v>
          </cell>
        </row>
        <row r="127">
          <cell r="C127">
            <v>0</v>
          </cell>
        </row>
        <row r="128">
          <cell r="C128">
            <v>14556800</v>
          </cell>
        </row>
        <row r="129">
          <cell r="C129">
            <v>0</v>
          </cell>
        </row>
        <row r="130">
          <cell r="C130">
            <v>0</v>
          </cell>
        </row>
        <row r="131">
          <cell r="C131">
            <v>0</v>
          </cell>
        </row>
        <row r="132">
          <cell r="C132">
            <v>0</v>
          </cell>
        </row>
        <row r="133">
          <cell r="C133">
            <v>0</v>
          </cell>
        </row>
        <row r="134">
          <cell r="C134">
            <v>0</v>
          </cell>
        </row>
        <row r="135">
          <cell r="C135">
            <v>0</v>
          </cell>
        </row>
        <row r="136">
          <cell r="C136">
            <v>0</v>
          </cell>
        </row>
        <row r="137">
          <cell r="C137">
            <v>0</v>
          </cell>
        </row>
        <row r="138">
          <cell r="C138">
            <v>8746056</v>
          </cell>
        </row>
        <row r="139">
          <cell r="C139">
            <v>10200000</v>
          </cell>
        </row>
        <row r="140">
          <cell r="C140">
            <v>14667188</v>
          </cell>
        </row>
        <row r="141">
          <cell r="C141">
            <v>36930634</v>
          </cell>
        </row>
        <row r="142">
          <cell r="C142">
            <v>11005440</v>
          </cell>
        </row>
        <row r="143">
          <cell r="C143">
            <v>39276000</v>
          </cell>
        </row>
        <row r="144">
          <cell r="C144">
            <v>14290360</v>
          </cell>
        </row>
        <row r="145">
          <cell r="C145">
            <v>58887361</v>
          </cell>
        </row>
        <row r="146">
          <cell r="C146">
            <v>65231266</v>
          </cell>
        </row>
        <row r="147">
          <cell r="C147">
            <v>49723632</v>
          </cell>
        </row>
        <row r="148">
          <cell r="C148">
            <v>178666810</v>
          </cell>
        </row>
        <row r="149">
          <cell r="C149">
            <v>28820232</v>
          </cell>
        </row>
        <row r="150">
          <cell r="C150">
            <v>798852679</v>
          </cell>
        </row>
        <row r="151">
          <cell r="C151">
            <v>0</v>
          </cell>
        </row>
        <row r="152">
          <cell r="C152">
            <v>14556800</v>
          </cell>
        </row>
        <row r="153">
          <cell r="C153">
            <v>0</v>
          </cell>
        </row>
        <row r="154">
          <cell r="C154">
            <v>0</v>
          </cell>
        </row>
        <row r="155">
          <cell r="C155">
            <v>0</v>
          </cell>
        </row>
        <row r="156">
          <cell r="C156">
            <v>0</v>
          </cell>
        </row>
        <row r="157">
          <cell r="C157">
            <v>0</v>
          </cell>
        </row>
        <row r="158">
          <cell r="C158">
            <v>0</v>
          </cell>
        </row>
        <row r="159">
          <cell r="C159">
            <v>8746056</v>
          </cell>
        </row>
        <row r="160">
          <cell r="C160">
            <v>10280400</v>
          </cell>
        </row>
        <row r="161">
          <cell r="C161">
            <v>14945625</v>
          </cell>
        </row>
        <row r="162">
          <cell r="C162">
            <v>36930634</v>
          </cell>
        </row>
        <row r="163">
          <cell r="C163">
            <v>11005440</v>
          </cell>
        </row>
        <row r="164">
          <cell r="C164">
            <v>39276000</v>
          </cell>
        </row>
        <row r="165">
          <cell r="C165">
            <v>14290360</v>
          </cell>
        </row>
        <row r="166">
          <cell r="C166">
            <v>58768875</v>
          </cell>
        </row>
        <row r="167">
          <cell r="C167">
            <v>65231266</v>
          </cell>
        </row>
        <row r="168">
          <cell r="C168">
            <v>49723632</v>
          </cell>
        </row>
        <row r="169">
          <cell r="C169">
            <v>178933476</v>
          </cell>
        </row>
        <row r="170">
          <cell r="C170">
            <v>28820232</v>
          </cell>
        </row>
        <row r="171">
          <cell r="C171">
            <v>798852679</v>
          </cell>
        </row>
        <row r="172">
          <cell r="C172">
            <v>0</v>
          </cell>
        </row>
        <row r="173">
          <cell r="C173">
            <v>14556800</v>
          </cell>
        </row>
        <row r="174">
          <cell r="C174">
            <v>0</v>
          </cell>
        </row>
        <row r="175">
          <cell r="C175">
            <v>0</v>
          </cell>
        </row>
        <row r="176">
          <cell r="C176">
            <v>0</v>
          </cell>
        </row>
        <row r="177">
          <cell r="C177">
            <v>0</v>
          </cell>
        </row>
        <row r="178">
          <cell r="C178">
            <v>0</v>
          </cell>
        </row>
        <row r="179">
          <cell r="C179">
            <v>0</v>
          </cell>
        </row>
        <row r="180">
          <cell r="C180">
            <v>8746056</v>
          </cell>
        </row>
        <row r="181">
          <cell r="C181">
            <v>10280400</v>
          </cell>
        </row>
        <row r="182">
          <cell r="C182">
            <v>14918625</v>
          </cell>
        </row>
        <row r="183">
          <cell r="C183">
            <v>36930634</v>
          </cell>
        </row>
        <row r="184">
          <cell r="C184">
            <v>11005440</v>
          </cell>
        </row>
        <row r="185">
          <cell r="C185">
            <v>39276000</v>
          </cell>
        </row>
        <row r="186">
          <cell r="C186">
            <v>14290360</v>
          </cell>
        </row>
        <row r="187">
          <cell r="C187">
            <v>59242818</v>
          </cell>
        </row>
        <row r="188">
          <cell r="C188">
            <v>65231266</v>
          </cell>
        </row>
        <row r="189">
          <cell r="C189">
            <v>50564864</v>
          </cell>
        </row>
        <row r="190">
          <cell r="C190">
            <v>178933476</v>
          </cell>
        </row>
        <row r="191">
          <cell r="C191">
            <v>29473990</v>
          </cell>
        </row>
        <row r="192">
          <cell r="C192">
            <v>806412799</v>
          </cell>
        </row>
        <row r="193">
          <cell r="C193">
            <v>0</v>
          </cell>
        </row>
        <row r="194">
          <cell r="C194">
            <v>14556800</v>
          </cell>
        </row>
        <row r="195">
          <cell r="C195">
            <v>0</v>
          </cell>
        </row>
        <row r="196">
          <cell r="C196">
            <v>0</v>
          </cell>
        </row>
        <row r="197">
          <cell r="C197">
            <v>0</v>
          </cell>
        </row>
        <row r="198">
          <cell r="C198">
            <v>0</v>
          </cell>
        </row>
        <row r="199">
          <cell r="C199">
            <v>0</v>
          </cell>
        </row>
        <row r="200">
          <cell r="C200">
            <v>0</v>
          </cell>
        </row>
        <row r="201">
          <cell r="C201">
            <v>8746056</v>
          </cell>
        </row>
        <row r="202">
          <cell r="C202">
            <v>10297200</v>
          </cell>
        </row>
        <row r="203">
          <cell r="C203">
            <v>14918625</v>
          </cell>
        </row>
        <row r="204">
          <cell r="C204">
            <v>36930634</v>
          </cell>
        </row>
        <row r="205">
          <cell r="C205">
            <v>11005440</v>
          </cell>
        </row>
        <row r="206">
          <cell r="C206">
            <v>39276000</v>
          </cell>
        </row>
        <row r="207">
          <cell r="C207">
            <v>14290360</v>
          </cell>
        </row>
        <row r="208">
          <cell r="C208">
            <v>59368412</v>
          </cell>
        </row>
        <row r="209">
          <cell r="C209">
            <v>65231266</v>
          </cell>
        </row>
        <row r="210">
          <cell r="C210">
            <v>50246560</v>
          </cell>
        </row>
        <row r="211">
          <cell r="C211">
            <v>179933477</v>
          </cell>
        </row>
        <row r="212">
          <cell r="C212">
            <v>29473990</v>
          </cell>
        </row>
        <row r="213">
          <cell r="C213">
            <v>806412799</v>
          </cell>
        </row>
        <row r="214">
          <cell r="C214">
            <v>0</v>
          </cell>
        </row>
        <row r="215">
          <cell r="C215">
            <v>14556800</v>
          </cell>
        </row>
        <row r="216">
          <cell r="C216">
            <v>0</v>
          </cell>
        </row>
        <row r="217">
          <cell r="C217">
            <v>0</v>
          </cell>
        </row>
        <row r="218">
          <cell r="C218">
            <v>0</v>
          </cell>
        </row>
        <row r="219">
          <cell r="C219">
            <v>0</v>
          </cell>
        </row>
        <row r="220">
          <cell r="C220">
            <v>0</v>
          </cell>
        </row>
        <row r="221">
          <cell r="C221">
            <v>0</v>
          </cell>
        </row>
        <row r="222">
          <cell r="C222">
            <v>8746056</v>
          </cell>
        </row>
        <row r="223">
          <cell r="C223">
            <v>10297200</v>
          </cell>
        </row>
        <row r="224">
          <cell r="C224">
            <v>14872500</v>
          </cell>
        </row>
        <row r="225">
          <cell r="C225">
            <v>37723634</v>
          </cell>
        </row>
        <row r="226">
          <cell r="C226">
            <v>11005440</v>
          </cell>
        </row>
        <row r="227">
          <cell r="C227">
            <v>38887200</v>
          </cell>
        </row>
        <row r="228">
          <cell r="C228">
            <v>14290360</v>
          </cell>
        </row>
        <row r="229">
          <cell r="C229">
            <v>59219120</v>
          </cell>
        </row>
        <row r="230">
          <cell r="C230">
            <v>65231266</v>
          </cell>
        </row>
        <row r="231">
          <cell r="C231">
            <v>50246560</v>
          </cell>
        </row>
        <row r="232">
          <cell r="C232">
            <v>180266811</v>
          </cell>
        </row>
        <row r="233">
          <cell r="C233">
            <v>29473990</v>
          </cell>
        </row>
        <row r="234">
          <cell r="C234">
            <v>810012857</v>
          </cell>
        </row>
        <row r="235">
          <cell r="C235">
            <v>0</v>
          </cell>
        </row>
        <row r="236">
          <cell r="C236">
            <v>14556800</v>
          </cell>
        </row>
        <row r="237">
          <cell r="C237">
            <v>0</v>
          </cell>
        </row>
        <row r="238">
          <cell r="C238">
            <v>0</v>
          </cell>
        </row>
        <row r="239">
          <cell r="C239">
            <v>0</v>
          </cell>
        </row>
        <row r="240">
          <cell r="C240">
            <v>0</v>
          </cell>
        </row>
        <row r="241">
          <cell r="C241">
            <v>0</v>
          </cell>
        </row>
        <row r="242">
          <cell r="C242">
            <v>0</v>
          </cell>
        </row>
        <row r="243">
          <cell r="C243">
            <v>8307792</v>
          </cell>
        </row>
        <row r="244">
          <cell r="C244">
            <v>10297200</v>
          </cell>
        </row>
        <row r="245">
          <cell r="C245">
            <v>14956875</v>
          </cell>
        </row>
        <row r="246">
          <cell r="C246">
            <v>37723634</v>
          </cell>
        </row>
        <row r="247">
          <cell r="C247">
            <v>11020800</v>
          </cell>
        </row>
        <row r="248">
          <cell r="C248">
            <v>38887200</v>
          </cell>
        </row>
        <row r="249">
          <cell r="C249">
            <v>14290360</v>
          </cell>
        </row>
        <row r="250">
          <cell r="C250">
            <v>59219120</v>
          </cell>
        </row>
        <row r="251">
          <cell r="C251">
            <v>65520599</v>
          </cell>
        </row>
        <row r="252">
          <cell r="C252">
            <v>50246560</v>
          </cell>
        </row>
        <row r="253">
          <cell r="C253">
            <v>181933479</v>
          </cell>
        </row>
        <row r="254">
          <cell r="C254">
            <v>29473990</v>
          </cell>
        </row>
        <row r="255">
          <cell r="C255">
            <v>813612914</v>
          </cell>
        </row>
        <row r="256">
          <cell r="C256">
            <v>0</v>
          </cell>
        </row>
        <row r="257">
          <cell r="C257">
            <v>14556800</v>
          </cell>
        </row>
        <row r="258">
          <cell r="C258">
            <v>0</v>
          </cell>
        </row>
        <row r="259">
          <cell r="C259">
            <v>0</v>
          </cell>
        </row>
        <row r="260">
          <cell r="C260">
            <v>0</v>
          </cell>
        </row>
        <row r="261">
          <cell r="C261">
            <v>0</v>
          </cell>
        </row>
        <row r="262">
          <cell r="C262">
            <v>0</v>
          </cell>
        </row>
        <row r="263">
          <cell r="C263">
            <v>0</v>
          </cell>
        </row>
        <row r="264">
          <cell r="C264">
            <v>8307792</v>
          </cell>
        </row>
        <row r="265">
          <cell r="C265">
            <v>10297200</v>
          </cell>
        </row>
        <row r="266">
          <cell r="C266">
            <v>14956875</v>
          </cell>
        </row>
        <row r="267">
          <cell r="C267">
            <v>37818179</v>
          </cell>
        </row>
        <row r="268">
          <cell r="C268">
            <v>11029248</v>
          </cell>
        </row>
        <row r="269">
          <cell r="C269">
            <v>38887200</v>
          </cell>
        </row>
        <row r="270">
          <cell r="C270">
            <v>14290360</v>
          </cell>
        </row>
        <row r="271">
          <cell r="C271">
            <v>59219120</v>
          </cell>
        </row>
        <row r="272">
          <cell r="C272">
            <v>65573204</v>
          </cell>
        </row>
        <row r="273">
          <cell r="C273">
            <v>50246560</v>
          </cell>
        </row>
        <row r="274">
          <cell r="C274">
            <v>181933479</v>
          </cell>
        </row>
        <row r="275">
          <cell r="C275">
            <v>29473990</v>
          </cell>
        </row>
        <row r="276">
          <cell r="C276">
            <v>813612914</v>
          </cell>
        </row>
        <row r="277">
          <cell r="C277">
            <v>0</v>
          </cell>
        </row>
        <row r="278">
          <cell r="C278">
            <v>14556800</v>
          </cell>
        </row>
        <row r="279">
          <cell r="C279">
            <v>0</v>
          </cell>
        </row>
        <row r="280">
          <cell r="C280">
            <v>0</v>
          </cell>
        </row>
        <row r="281">
          <cell r="C281">
            <v>0</v>
          </cell>
        </row>
        <row r="282">
          <cell r="C282">
            <v>0</v>
          </cell>
        </row>
        <row r="283">
          <cell r="C283">
            <v>0</v>
          </cell>
        </row>
        <row r="284">
          <cell r="C284">
            <v>0</v>
          </cell>
        </row>
        <row r="285">
          <cell r="C285">
            <v>8307792</v>
          </cell>
        </row>
        <row r="286">
          <cell r="C286">
            <v>10344000</v>
          </cell>
        </row>
        <row r="287">
          <cell r="C287">
            <v>14956875</v>
          </cell>
        </row>
        <row r="288">
          <cell r="C288">
            <v>37818179</v>
          </cell>
        </row>
        <row r="289">
          <cell r="C289">
            <v>11118336</v>
          </cell>
        </row>
        <row r="290">
          <cell r="C290">
            <v>39098880</v>
          </cell>
        </row>
        <row r="291">
          <cell r="C291">
            <v>14290360</v>
          </cell>
        </row>
        <row r="292">
          <cell r="C292">
            <v>59053240</v>
          </cell>
        </row>
        <row r="293">
          <cell r="C293">
            <v>65533750</v>
          </cell>
        </row>
        <row r="294">
          <cell r="C294">
            <v>50462552</v>
          </cell>
        </row>
        <row r="295">
          <cell r="C295">
            <v>180666811</v>
          </cell>
        </row>
        <row r="296">
          <cell r="C296">
            <v>29473990</v>
          </cell>
        </row>
        <row r="297">
          <cell r="C297">
            <v>813612914</v>
          </cell>
        </row>
        <row r="298">
          <cell r="C298">
            <v>0</v>
          </cell>
        </row>
        <row r="299">
          <cell r="C299">
            <v>14556800</v>
          </cell>
        </row>
        <row r="300">
          <cell r="C300">
            <v>0</v>
          </cell>
        </row>
        <row r="301">
          <cell r="C301">
            <v>0</v>
          </cell>
        </row>
        <row r="302">
          <cell r="C302">
            <v>0</v>
          </cell>
        </row>
        <row r="303">
          <cell r="C303">
            <v>0</v>
          </cell>
        </row>
        <row r="304">
          <cell r="C304">
            <v>0</v>
          </cell>
        </row>
        <row r="305">
          <cell r="C305">
            <v>0</v>
          </cell>
        </row>
        <row r="306">
          <cell r="C306">
            <v>8307792</v>
          </cell>
        </row>
        <row r="307">
          <cell r="C307">
            <v>10344000</v>
          </cell>
        </row>
        <row r="308">
          <cell r="C308">
            <v>14956875</v>
          </cell>
        </row>
        <row r="309">
          <cell r="C309">
            <v>37699997</v>
          </cell>
        </row>
        <row r="310">
          <cell r="C310">
            <v>11118336</v>
          </cell>
        </row>
        <row r="311">
          <cell r="C311">
            <v>39098880</v>
          </cell>
        </row>
        <row r="312">
          <cell r="C312">
            <v>14290360</v>
          </cell>
        </row>
        <row r="313">
          <cell r="C313">
            <v>59057980</v>
          </cell>
        </row>
        <row r="314">
          <cell r="C314">
            <v>65533750</v>
          </cell>
        </row>
        <row r="315">
          <cell r="C315">
            <v>50462552</v>
          </cell>
        </row>
        <row r="316">
          <cell r="C316">
            <v>181333478</v>
          </cell>
        </row>
        <row r="317">
          <cell r="C317">
            <v>29473990</v>
          </cell>
        </row>
        <row r="318">
          <cell r="C318">
            <v>816492959</v>
          </cell>
        </row>
        <row r="319">
          <cell r="C319">
            <v>0</v>
          </cell>
        </row>
        <row r="320">
          <cell r="C320">
            <v>14556800</v>
          </cell>
        </row>
        <row r="321">
          <cell r="C321">
            <v>0</v>
          </cell>
        </row>
        <row r="322">
          <cell r="C322">
            <v>0</v>
          </cell>
        </row>
        <row r="323">
          <cell r="C323">
            <v>0</v>
          </cell>
        </row>
        <row r="324">
          <cell r="C324">
            <v>0</v>
          </cell>
        </row>
        <row r="325">
          <cell r="C325">
            <v>0</v>
          </cell>
        </row>
        <row r="326">
          <cell r="C326">
            <v>0</v>
          </cell>
        </row>
      </sheetData>
      <sheetData sheetId="2" refreshError="1"/>
      <sheetData sheetId="3" refreshError="1"/>
      <sheetData sheetId="4" refreshError="1"/>
      <sheetData sheetId="5" refreshError="1"/>
      <sheetData sheetId="6"/>
      <sheetData sheetId="7"/>
      <sheetData sheetId="8">
        <row r="2">
          <cell r="C2">
            <v>0</v>
          </cell>
        </row>
        <row r="3">
          <cell r="C3">
            <v>0</v>
          </cell>
        </row>
        <row r="4">
          <cell r="C4">
            <v>0</v>
          </cell>
        </row>
        <row r="5">
          <cell r="C5">
            <v>0</v>
          </cell>
        </row>
        <row r="6">
          <cell r="C6">
            <v>13738740</v>
          </cell>
        </row>
        <row r="7">
          <cell r="C7">
            <v>42037662</v>
          </cell>
        </row>
        <row r="8">
          <cell r="C8">
            <v>113760000</v>
          </cell>
        </row>
        <row r="9">
          <cell r="C9">
            <v>31175216</v>
          </cell>
        </row>
        <row r="10">
          <cell r="C10">
            <v>242857433</v>
          </cell>
        </row>
        <row r="11">
          <cell r="C11">
            <v>87512834</v>
          </cell>
        </row>
        <row r="12">
          <cell r="C12">
            <v>0</v>
          </cell>
        </row>
        <row r="13">
          <cell r="C13">
            <v>0</v>
          </cell>
        </row>
        <row r="14">
          <cell r="C14">
            <v>0</v>
          </cell>
        </row>
        <row r="15">
          <cell r="C15">
            <v>0</v>
          </cell>
        </row>
        <row r="16">
          <cell r="C16">
            <v>0</v>
          </cell>
        </row>
        <row r="17">
          <cell r="C17">
            <v>0</v>
          </cell>
        </row>
        <row r="18">
          <cell r="C18">
            <v>13762642</v>
          </cell>
        </row>
        <row r="19">
          <cell r="C19">
            <v>42015996</v>
          </cell>
        </row>
        <row r="20">
          <cell r="C20">
            <v>111600000</v>
          </cell>
        </row>
        <row r="21">
          <cell r="C21">
            <v>31175216</v>
          </cell>
        </row>
        <row r="22">
          <cell r="C22">
            <v>242857433</v>
          </cell>
        </row>
        <row r="23">
          <cell r="C23">
            <v>86440219</v>
          </cell>
        </row>
        <row r="24">
          <cell r="C24">
            <v>0</v>
          </cell>
        </row>
        <row r="25">
          <cell r="C25">
            <v>0</v>
          </cell>
        </row>
        <row r="26">
          <cell r="C26">
            <v>0</v>
          </cell>
        </row>
        <row r="27">
          <cell r="C27">
            <v>0</v>
          </cell>
        </row>
        <row r="28">
          <cell r="C28">
            <v>0</v>
          </cell>
        </row>
        <row r="29">
          <cell r="C29">
            <v>0</v>
          </cell>
        </row>
        <row r="30">
          <cell r="C30">
            <v>13886931</v>
          </cell>
        </row>
        <row r="31">
          <cell r="C31">
            <v>42249996</v>
          </cell>
        </row>
        <row r="32">
          <cell r="C32">
            <v>113313600</v>
          </cell>
        </row>
        <row r="33">
          <cell r="C33">
            <v>31139709</v>
          </cell>
        </row>
        <row r="34">
          <cell r="C34">
            <v>243886006</v>
          </cell>
        </row>
        <row r="35">
          <cell r="C35">
            <v>86440219</v>
          </cell>
        </row>
        <row r="36">
          <cell r="C36">
            <v>0</v>
          </cell>
        </row>
        <row r="37">
          <cell r="C37">
            <v>0</v>
          </cell>
        </row>
        <row r="38">
          <cell r="C38">
            <v>0</v>
          </cell>
        </row>
        <row r="39">
          <cell r="C39">
            <v>0</v>
          </cell>
        </row>
        <row r="40">
          <cell r="C40">
            <v>0</v>
          </cell>
        </row>
        <row r="41">
          <cell r="C41">
            <v>0</v>
          </cell>
        </row>
        <row r="42">
          <cell r="C42">
            <v>13958637</v>
          </cell>
        </row>
        <row r="43">
          <cell r="C43">
            <v>42249996</v>
          </cell>
        </row>
        <row r="44">
          <cell r="C44">
            <v>109915200</v>
          </cell>
        </row>
        <row r="45">
          <cell r="C45">
            <v>31139709</v>
          </cell>
        </row>
        <row r="46">
          <cell r="C46">
            <v>243886006</v>
          </cell>
        </row>
        <row r="47">
          <cell r="C47">
            <v>86440219</v>
          </cell>
        </row>
        <row r="48">
          <cell r="C48">
            <v>0</v>
          </cell>
        </row>
        <row r="49">
          <cell r="C49">
            <v>0</v>
          </cell>
        </row>
        <row r="50">
          <cell r="C50">
            <v>0</v>
          </cell>
        </row>
        <row r="51">
          <cell r="C51">
            <v>0</v>
          </cell>
        </row>
        <row r="52">
          <cell r="C52">
            <v>0</v>
          </cell>
        </row>
        <row r="53">
          <cell r="C53">
            <v>0</v>
          </cell>
        </row>
        <row r="54">
          <cell r="C54">
            <v>13958637</v>
          </cell>
        </row>
        <row r="55">
          <cell r="C55">
            <v>42683329</v>
          </cell>
        </row>
        <row r="56">
          <cell r="C56">
            <v>113284800</v>
          </cell>
        </row>
        <row r="57">
          <cell r="C57">
            <v>31139709</v>
          </cell>
        </row>
        <row r="58">
          <cell r="C58">
            <v>237028855</v>
          </cell>
        </row>
        <row r="59">
          <cell r="C59">
            <v>84547367</v>
          </cell>
        </row>
        <row r="60">
          <cell r="C60">
            <v>0</v>
          </cell>
        </row>
        <row r="61">
          <cell r="C61">
            <v>0</v>
          </cell>
        </row>
        <row r="62">
          <cell r="C62">
            <v>0</v>
          </cell>
        </row>
        <row r="63">
          <cell r="C63">
            <v>0</v>
          </cell>
        </row>
        <row r="64">
          <cell r="C64">
            <v>0</v>
          </cell>
        </row>
        <row r="65">
          <cell r="C65">
            <v>0</v>
          </cell>
        </row>
        <row r="66">
          <cell r="C66">
            <v>14006440</v>
          </cell>
        </row>
        <row r="67">
          <cell r="C67">
            <v>42683329</v>
          </cell>
        </row>
        <row r="68">
          <cell r="C68">
            <v>112320000</v>
          </cell>
        </row>
        <row r="69">
          <cell r="C69">
            <v>31601301</v>
          </cell>
        </row>
        <row r="70">
          <cell r="C70">
            <v>237714570</v>
          </cell>
        </row>
        <row r="71">
          <cell r="C71">
            <v>83285466</v>
          </cell>
        </row>
        <row r="72">
          <cell r="C72">
            <v>0</v>
          </cell>
        </row>
        <row r="73">
          <cell r="C73">
            <v>0</v>
          </cell>
        </row>
        <row r="74">
          <cell r="C74">
            <v>0</v>
          </cell>
        </row>
        <row r="75">
          <cell r="C75">
            <v>0</v>
          </cell>
        </row>
        <row r="76">
          <cell r="C76">
            <v>0</v>
          </cell>
        </row>
        <row r="77">
          <cell r="C77">
            <v>0</v>
          </cell>
        </row>
        <row r="78">
          <cell r="C78">
            <v>13732526</v>
          </cell>
        </row>
        <row r="79">
          <cell r="C79">
            <v>42856662</v>
          </cell>
        </row>
        <row r="80">
          <cell r="C80">
            <v>110736000</v>
          </cell>
        </row>
        <row r="81">
          <cell r="C81">
            <v>31601301</v>
          </cell>
        </row>
        <row r="82">
          <cell r="C82">
            <v>237714570</v>
          </cell>
        </row>
        <row r="83">
          <cell r="C83">
            <v>85809268</v>
          </cell>
        </row>
        <row r="84">
          <cell r="C84">
            <v>0</v>
          </cell>
        </row>
        <row r="85">
          <cell r="C85">
            <v>0</v>
          </cell>
        </row>
        <row r="86">
          <cell r="C86">
            <v>0</v>
          </cell>
        </row>
        <row r="87">
          <cell r="C87">
            <v>0</v>
          </cell>
        </row>
        <row r="88">
          <cell r="C88">
            <v>0</v>
          </cell>
        </row>
        <row r="89">
          <cell r="C89">
            <v>0</v>
          </cell>
        </row>
        <row r="90">
          <cell r="C90">
            <v>13732526</v>
          </cell>
        </row>
        <row r="91">
          <cell r="C91">
            <v>39654329</v>
          </cell>
        </row>
        <row r="92">
          <cell r="C92">
            <v>113760000</v>
          </cell>
        </row>
        <row r="93">
          <cell r="C93">
            <v>32577746</v>
          </cell>
        </row>
        <row r="94">
          <cell r="C94">
            <v>237714570</v>
          </cell>
        </row>
        <row r="95">
          <cell r="C95">
            <v>88585450</v>
          </cell>
        </row>
        <row r="96">
          <cell r="C96">
            <v>0</v>
          </cell>
        </row>
        <row r="97">
          <cell r="C97">
            <v>0</v>
          </cell>
        </row>
        <row r="98">
          <cell r="C98">
            <v>0</v>
          </cell>
        </row>
        <row r="99">
          <cell r="C99">
            <v>0</v>
          </cell>
        </row>
        <row r="100">
          <cell r="C100">
            <v>0</v>
          </cell>
        </row>
        <row r="101">
          <cell r="C101">
            <v>0</v>
          </cell>
        </row>
        <row r="102">
          <cell r="C102">
            <v>13732526</v>
          </cell>
        </row>
        <row r="103">
          <cell r="C103">
            <v>39996663</v>
          </cell>
        </row>
        <row r="104">
          <cell r="C104">
            <v>113760000</v>
          </cell>
        </row>
        <row r="105">
          <cell r="C105">
            <v>32410863</v>
          </cell>
        </row>
        <row r="106">
          <cell r="C106">
            <v>237714570</v>
          </cell>
        </row>
        <row r="107">
          <cell r="C107">
            <v>91702346</v>
          </cell>
        </row>
        <row r="108">
          <cell r="C108">
            <v>0</v>
          </cell>
        </row>
        <row r="109">
          <cell r="C109">
            <v>0</v>
          </cell>
        </row>
        <row r="110">
          <cell r="C110">
            <v>0</v>
          </cell>
        </row>
        <row r="111">
          <cell r="C111">
            <v>0</v>
          </cell>
        </row>
        <row r="112">
          <cell r="C112">
            <v>0</v>
          </cell>
        </row>
        <row r="113">
          <cell r="C113">
            <v>0</v>
          </cell>
        </row>
        <row r="114">
          <cell r="C114">
            <v>13518844</v>
          </cell>
        </row>
        <row r="115">
          <cell r="C115">
            <v>39996663</v>
          </cell>
        </row>
        <row r="116">
          <cell r="C116">
            <v>115200000</v>
          </cell>
        </row>
        <row r="117">
          <cell r="C117">
            <v>32631007</v>
          </cell>
        </row>
        <row r="118">
          <cell r="C118">
            <v>237714570</v>
          </cell>
        </row>
        <row r="119">
          <cell r="C119">
            <v>89721161</v>
          </cell>
        </row>
        <row r="120">
          <cell r="C120">
            <v>0</v>
          </cell>
        </row>
        <row r="121">
          <cell r="C121">
            <v>0</v>
          </cell>
        </row>
        <row r="122">
          <cell r="C122">
            <v>0</v>
          </cell>
        </row>
        <row r="123">
          <cell r="C123">
            <v>0</v>
          </cell>
        </row>
        <row r="124">
          <cell r="C124">
            <v>0</v>
          </cell>
        </row>
        <row r="125">
          <cell r="C125">
            <v>13518844</v>
          </cell>
        </row>
        <row r="126">
          <cell r="C126">
            <v>39779996</v>
          </cell>
        </row>
        <row r="127">
          <cell r="C127">
            <v>117244800</v>
          </cell>
        </row>
        <row r="128">
          <cell r="C128">
            <v>32631007</v>
          </cell>
        </row>
        <row r="129">
          <cell r="C129">
            <v>240228859</v>
          </cell>
        </row>
        <row r="130">
          <cell r="C130">
            <v>92118773</v>
          </cell>
        </row>
        <row r="131">
          <cell r="C131">
            <v>0</v>
          </cell>
        </row>
        <row r="132">
          <cell r="C132">
            <v>0</v>
          </cell>
        </row>
        <row r="133">
          <cell r="C133">
            <v>0</v>
          </cell>
        </row>
        <row r="134">
          <cell r="C134">
            <v>0</v>
          </cell>
        </row>
        <row r="135">
          <cell r="C135">
            <v>0</v>
          </cell>
        </row>
        <row r="136">
          <cell r="C136">
            <v>13528405</v>
          </cell>
        </row>
        <row r="137">
          <cell r="C137">
            <v>39827663</v>
          </cell>
        </row>
        <row r="138">
          <cell r="C138">
            <v>116726400</v>
          </cell>
        </row>
        <row r="139">
          <cell r="C139">
            <v>33447669</v>
          </cell>
        </row>
        <row r="140">
          <cell r="C140">
            <v>243428863</v>
          </cell>
        </row>
        <row r="141">
          <cell r="C141">
            <v>93267103</v>
          </cell>
        </row>
        <row r="142">
          <cell r="C142">
            <v>0</v>
          </cell>
        </row>
        <row r="143">
          <cell r="C143">
            <v>0</v>
          </cell>
        </row>
        <row r="144">
          <cell r="C144">
            <v>0</v>
          </cell>
        </row>
        <row r="145">
          <cell r="C145">
            <v>0</v>
          </cell>
        </row>
        <row r="146">
          <cell r="C146">
            <v>0</v>
          </cell>
        </row>
        <row r="147">
          <cell r="C147">
            <v>13473909</v>
          </cell>
        </row>
        <row r="148">
          <cell r="C148">
            <v>41816662</v>
          </cell>
        </row>
        <row r="149">
          <cell r="C149">
            <v>119520000</v>
          </cell>
        </row>
        <row r="150">
          <cell r="C150">
            <v>33220424</v>
          </cell>
        </row>
        <row r="151">
          <cell r="C151">
            <v>243428863</v>
          </cell>
        </row>
        <row r="152">
          <cell r="C152">
            <v>97317805</v>
          </cell>
        </row>
        <row r="153">
          <cell r="C153">
            <v>0</v>
          </cell>
        </row>
        <row r="154">
          <cell r="C154">
            <v>0</v>
          </cell>
        </row>
        <row r="155">
          <cell r="C155">
            <v>0</v>
          </cell>
        </row>
        <row r="156">
          <cell r="C156">
            <v>0</v>
          </cell>
        </row>
        <row r="157">
          <cell r="C157">
            <v>0</v>
          </cell>
        </row>
        <row r="158">
          <cell r="C158">
            <v>13475821</v>
          </cell>
        </row>
        <row r="159">
          <cell r="C159">
            <v>42249996</v>
          </cell>
        </row>
        <row r="160">
          <cell r="C160">
            <v>120960000</v>
          </cell>
        </row>
        <row r="161">
          <cell r="C161">
            <v>33731726</v>
          </cell>
        </row>
        <row r="162">
          <cell r="C162">
            <v>244571721</v>
          </cell>
        </row>
        <row r="163">
          <cell r="C163">
            <v>98428278</v>
          </cell>
        </row>
        <row r="164">
          <cell r="C164">
            <v>0</v>
          </cell>
        </row>
        <row r="165">
          <cell r="C165">
            <v>0</v>
          </cell>
        </row>
        <row r="166">
          <cell r="C166">
            <v>0</v>
          </cell>
        </row>
        <row r="167">
          <cell r="C167">
            <v>0</v>
          </cell>
        </row>
        <row r="168">
          <cell r="C168">
            <v>0</v>
          </cell>
        </row>
        <row r="169">
          <cell r="C169">
            <v>13480601</v>
          </cell>
        </row>
        <row r="170">
          <cell r="C170">
            <v>42683329</v>
          </cell>
        </row>
        <row r="171">
          <cell r="C171">
            <v>120960000</v>
          </cell>
        </row>
        <row r="172">
          <cell r="C172">
            <v>33731726</v>
          </cell>
        </row>
        <row r="173">
          <cell r="C173">
            <v>246857438</v>
          </cell>
        </row>
        <row r="174">
          <cell r="C174">
            <v>99311609</v>
          </cell>
        </row>
        <row r="175">
          <cell r="C175">
            <v>0</v>
          </cell>
        </row>
        <row r="176">
          <cell r="C176">
            <v>0</v>
          </cell>
        </row>
        <row r="177">
          <cell r="C177">
            <v>0</v>
          </cell>
        </row>
        <row r="178">
          <cell r="C178">
            <v>0</v>
          </cell>
        </row>
        <row r="179">
          <cell r="C179">
            <v>0</v>
          </cell>
        </row>
        <row r="180">
          <cell r="C180">
            <v>13358702</v>
          </cell>
        </row>
        <row r="181">
          <cell r="C181">
            <v>42683329</v>
          </cell>
        </row>
        <row r="182">
          <cell r="C182">
            <v>123681600</v>
          </cell>
        </row>
        <row r="183">
          <cell r="C183">
            <v>33731726</v>
          </cell>
        </row>
        <row r="184">
          <cell r="C184">
            <v>253714589</v>
          </cell>
        </row>
        <row r="185">
          <cell r="C185">
            <v>102832312</v>
          </cell>
        </row>
        <row r="186">
          <cell r="C186">
            <v>0</v>
          </cell>
        </row>
        <row r="187">
          <cell r="C187">
            <v>0</v>
          </cell>
        </row>
        <row r="188">
          <cell r="C188">
            <v>0</v>
          </cell>
        </row>
        <row r="189">
          <cell r="C189">
            <v>0</v>
          </cell>
        </row>
        <row r="190">
          <cell r="C190">
            <v>0</v>
          </cell>
        </row>
        <row r="191">
          <cell r="C191">
            <v>13358702</v>
          </cell>
        </row>
        <row r="192">
          <cell r="C192">
            <v>44416662</v>
          </cell>
        </row>
        <row r="193">
          <cell r="C193">
            <v>126000000</v>
          </cell>
        </row>
        <row r="194">
          <cell r="C194">
            <v>33731726</v>
          </cell>
        </row>
        <row r="195">
          <cell r="C195">
            <v>253714589</v>
          </cell>
        </row>
        <row r="196">
          <cell r="C196">
            <v>108384677</v>
          </cell>
        </row>
        <row r="197">
          <cell r="C197">
            <v>0</v>
          </cell>
        </row>
        <row r="198">
          <cell r="C198">
            <v>0</v>
          </cell>
        </row>
        <row r="199">
          <cell r="C199">
            <v>0</v>
          </cell>
        </row>
        <row r="200">
          <cell r="C200">
            <v>0</v>
          </cell>
        </row>
        <row r="201">
          <cell r="C201">
            <v>0</v>
          </cell>
        </row>
        <row r="202">
          <cell r="C202">
            <v>13358702</v>
          </cell>
        </row>
        <row r="203">
          <cell r="C203">
            <v>45499995</v>
          </cell>
        </row>
        <row r="204">
          <cell r="C204">
            <v>128160000</v>
          </cell>
        </row>
        <row r="205">
          <cell r="C205">
            <v>33731726</v>
          </cell>
        </row>
        <row r="206">
          <cell r="C206">
            <v>249143155</v>
          </cell>
        </row>
        <row r="207">
          <cell r="C207">
            <v>115211561</v>
          </cell>
        </row>
        <row r="208">
          <cell r="C208">
            <v>0</v>
          </cell>
        </row>
        <row r="209">
          <cell r="C209">
            <v>0</v>
          </cell>
        </row>
        <row r="210">
          <cell r="C210">
            <v>0</v>
          </cell>
        </row>
        <row r="211">
          <cell r="C211">
            <v>0</v>
          </cell>
        </row>
        <row r="212">
          <cell r="C212">
            <v>0</v>
          </cell>
        </row>
        <row r="213">
          <cell r="C213">
            <v>13338147</v>
          </cell>
        </row>
        <row r="214">
          <cell r="C214">
            <v>44243329</v>
          </cell>
        </row>
        <row r="215">
          <cell r="C215">
            <v>131040000</v>
          </cell>
        </row>
        <row r="216">
          <cell r="C216">
            <v>33731726</v>
          </cell>
        </row>
        <row r="217">
          <cell r="C217">
            <v>250286014</v>
          </cell>
        </row>
        <row r="218">
          <cell r="C218">
            <v>119123454</v>
          </cell>
        </row>
        <row r="219">
          <cell r="C219">
            <v>0</v>
          </cell>
        </row>
        <row r="220">
          <cell r="C220">
            <v>0</v>
          </cell>
        </row>
        <row r="221">
          <cell r="C221">
            <v>0</v>
          </cell>
        </row>
      </sheetData>
      <sheetData sheetId="9"/>
      <sheetData sheetId="10"/>
      <sheetData sheetId="11"/>
      <sheetData sheetId="12"/>
      <sheetData sheetId="13"/>
      <sheetData sheetId="14"/>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q1"/>
      <sheetName val="Seq1Y"/>
      <sheetName val="Seq5Y"/>
      <sheetName val="Seq10y"/>
      <sheetName val="Seq15Y"/>
      <sheetName val="Seq25Y"/>
      <sheetName val="SeqGraph"/>
      <sheetName val="Dif1Y"/>
      <sheetName val="Dif5Y"/>
      <sheetName val="Dif10Y"/>
      <sheetName val="Dif15Y"/>
      <sheetName val="Dif25Y"/>
      <sheetName val="DifGraph"/>
      <sheetName val="Matrix1"/>
      <sheetName val="Matrix2"/>
      <sheetName val="Matrix3"/>
      <sheetName val="Matrix4"/>
      <sheetName val="Matrix5"/>
      <sheetName val="Matrix6"/>
      <sheetName val="Matrix7"/>
      <sheetName val="Report1"/>
      <sheetName val="Report2"/>
      <sheetName val="Report3"/>
      <sheetName val="Report4"/>
      <sheetName val="Report5"/>
      <sheetName val="Report6"/>
      <sheetName val="Report7"/>
      <sheetName val="Table1"/>
      <sheetName val="Seq_peri1"/>
      <sheetName val="Description"/>
    </sheetNames>
    <sheetDataSet>
      <sheetData sheetId="0" refreshError="1">
        <row r="1">
          <cell r="A1" t="str">
            <v>01/11/2007 Presentation of a time series of average interest rates in each segment (dollar-linked, index-linked, unlinked) and in each rating.</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cell r="AQ2" t="str">
            <v>EUR 1</v>
          </cell>
          <cell r="AR2" t="str">
            <v>EUR 2</v>
          </cell>
          <cell r="AS2" t="str">
            <v>EUR 3</v>
          </cell>
        </row>
        <row r="3">
          <cell r="B3">
            <v>365.4896</v>
          </cell>
          <cell r="C3">
            <v>432.82780000000002</v>
          </cell>
          <cell r="D3">
            <v>436.49020000000002</v>
          </cell>
          <cell r="E3">
            <v>456.4271</v>
          </cell>
          <cell r="F3">
            <v>460.82220000000001</v>
          </cell>
          <cell r="G3">
            <v>486.0609</v>
          </cell>
          <cell r="H3">
            <v>516.93179999999995</v>
          </cell>
          <cell r="I3">
            <v>534.23249999999996</v>
          </cell>
          <cell r="J3">
            <v>558.64840000000004</v>
          </cell>
          <cell r="K3">
            <v>558.64840000000004</v>
          </cell>
          <cell r="L3">
            <v>680.11689999999999</v>
          </cell>
          <cell r="M3">
            <v>917.71659999999997</v>
          </cell>
          <cell r="N3">
            <v>570.95280000000002</v>
          </cell>
          <cell r="O3">
            <v>639.65449999999998</v>
          </cell>
          <cell r="P3">
            <v>643.39260000000002</v>
          </cell>
          <cell r="Q3">
            <v>663.74109999999996</v>
          </cell>
          <cell r="R3">
            <v>668.22339999999997</v>
          </cell>
          <cell r="S3">
            <v>693.96230000000003</v>
          </cell>
          <cell r="T3">
            <v>725.44510000000002</v>
          </cell>
          <cell r="U3">
            <v>743.08879999999999</v>
          </cell>
          <cell r="V3">
            <v>767.98860000000002</v>
          </cell>
          <cell r="W3">
            <v>767.98860000000002</v>
          </cell>
          <cell r="X3">
            <v>891.86469999999997</v>
          </cell>
          <cell r="Y3">
            <v>1133.4000000000001</v>
          </cell>
          <cell r="AQ3">
            <v>641.18539999999996</v>
          </cell>
          <cell r="AR3">
            <v>763.6028</v>
          </cell>
          <cell r="AS3">
            <v>1002.107</v>
          </cell>
        </row>
        <row r="4">
          <cell r="B4">
            <v>362.33539999999999</v>
          </cell>
          <cell r="C4">
            <v>438.64510000000001</v>
          </cell>
          <cell r="D4">
            <v>448.30220000000003</v>
          </cell>
          <cell r="E4">
            <v>458.80279999999999</v>
          </cell>
          <cell r="F4">
            <v>466.19560000000001</v>
          </cell>
          <cell r="G4">
            <v>489.41719999999998</v>
          </cell>
          <cell r="H4">
            <v>515.39890000000003</v>
          </cell>
          <cell r="I4">
            <v>528.82150000000001</v>
          </cell>
          <cell r="J4">
            <v>580.89070000000004</v>
          </cell>
          <cell r="K4">
            <v>580.89070000000004</v>
          </cell>
          <cell r="L4">
            <v>670.0172</v>
          </cell>
          <cell r="M4">
            <v>893.73860000000002</v>
          </cell>
          <cell r="N4">
            <v>568.9479</v>
          </cell>
          <cell r="O4">
            <v>646.85080000000005</v>
          </cell>
          <cell r="P4">
            <v>656.69200000000001</v>
          </cell>
          <cell r="Q4">
            <v>667.4153</v>
          </cell>
          <cell r="R4">
            <v>674.95540000000005</v>
          </cell>
          <cell r="S4">
            <v>698.64009999999996</v>
          </cell>
          <cell r="T4">
            <v>725.13980000000004</v>
          </cell>
          <cell r="U4">
            <v>738.83010000000002</v>
          </cell>
          <cell r="V4">
            <v>791.9375</v>
          </cell>
          <cell r="W4">
            <v>791.9375</v>
          </cell>
          <cell r="X4">
            <v>882.84100000000001</v>
          </cell>
          <cell r="Y4">
            <v>1110.259</v>
          </cell>
          <cell r="AQ4">
            <v>671.65660000000003</v>
          </cell>
          <cell r="AR4">
            <v>761.54690000000005</v>
          </cell>
          <cell r="AS4">
            <v>986.13890000000004</v>
          </cell>
        </row>
        <row r="5">
          <cell r="B5">
            <v>365.25529999999998</v>
          </cell>
          <cell r="C5">
            <v>431.13319999999999</v>
          </cell>
          <cell r="D5">
            <v>443.10309999999998</v>
          </cell>
          <cell r="E5">
            <v>455.91480000000001</v>
          </cell>
          <cell r="F5">
            <v>459.28390000000002</v>
          </cell>
          <cell r="G5">
            <v>479.33370000000002</v>
          </cell>
          <cell r="H5">
            <v>508.62369999999999</v>
          </cell>
          <cell r="I5">
            <v>518.33479999999997</v>
          </cell>
          <cell r="J5">
            <v>576.06150000000002</v>
          </cell>
          <cell r="K5">
            <v>576.06150000000002</v>
          </cell>
          <cell r="L5">
            <v>665.93060000000003</v>
          </cell>
          <cell r="M5">
            <v>890.11130000000003</v>
          </cell>
          <cell r="N5">
            <v>568.48609999999996</v>
          </cell>
          <cell r="O5">
            <v>635.71339999999998</v>
          </cell>
          <cell r="P5">
            <v>647.91470000000004</v>
          </cell>
          <cell r="Q5">
            <v>660.99109999999996</v>
          </cell>
          <cell r="R5">
            <v>664.42629999999997</v>
          </cell>
          <cell r="S5">
            <v>684.86929999999995</v>
          </cell>
          <cell r="T5">
            <v>714.73360000000002</v>
          </cell>
          <cell r="U5">
            <v>724.63509999999997</v>
          </cell>
          <cell r="V5">
            <v>783.49369999999999</v>
          </cell>
          <cell r="W5">
            <v>783.49369999999999</v>
          </cell>
          <cell r="X5">
            <v>875.125</v>
          </cell>
          <cell r="Y5">
            <v>1102.8240000000001</v>
          </cell>
          <cell r="AQ5">
            <v>667.8528</v>
          </cell>
          <cell r="AR5">
            <v>758.50149999999996</v>
          </cell>
          <cell r="AS5">
            <v>983.42930000000001</v>
          </cell>
        </row>
        <row r="6">
          <cell r="B6">
            <v>363.91</v>
          </cell>
          <cell r="C6">
            <v>431.46010000000001</v>
          </cell>
          <cell r="D6">
            <v>442.37</v>
          </cell>
          <cell r="E6">
            <v>458.49119999999999</v>
          </cell>
          <cell r="F6">
            <v>459.32870000000003</v>
          </cell>
          <cell r="G6">
            <v>481.2482</v>
          </cell>
          <cell r="H6">
            <v>508.93979999999999</v>
          </cell>
          <cell r="I6">
            <v>510.02949999999998</v>
          </cell>
          <cell r="J6">
            <v>557.87639999999999</v>
          </cell>
          <cell r="K6">
            <v>557.87639999999999</v>
          </cell>
          <cell r="L6">
            <v>669.00369999999998</v>
          </cell>
          <cell r="M6">
            <v>898.74400000000003</v>
          </cell>
          <cell r="N6">
            <v>555.65309999999999</v>
          </cell>
          <cell r="O6">
            <v>624.50879999999995</v>
          </cell>
          <cell r="P6">
            <v>635.60299999999995</v>
          </cell>
          <cell r="Q6">
            <v>652.04280000000006</v>
          </cell>
          <cell r="R6">
            <v>652.89580000000001</v>
          </cell>
          <cell r="S6">
            <v>675.22090000000003</v>
          </cell>
          <cell r="T6">
            <v>703.42470000000003</v>
          </cell>
          <cell r="U6">
            <v>704.53459999999995</v>
          </cell>
          <cell r="V6">
            <v>753.26679999999999</v>
          </cell>
          <cell r="W6">
            <v>753.26679999999999</v>
          </cell>
          <cell r="X6">
            <v>866.45010000000002</v>
          </cell>
          <cell r="Y6">
            <v>1099.547</v>
          </cell>
          <cell r="AQ6">
            <v>648.9941</v>
          </cell>
          <cell r="AR6">
            <v>761.07989999999995</v>
          </cell>
          <cell r="AS6">
            <v>991.56420000000003</v>
          </cell>
        </row>
        <row r="7">
          <cell r="B7">
            <v>372.50670000000002</v>
          </cell>
          <cell r="C7">
            <v>439.82319999999999</v>
          </cell>
          <cell r="D7">
            <v>447.9579</v>
          </cell>
          <cell r="E7">
            <v>461.0301</v>
          </cell>
          <cell r="F7">
            <v>461.51979999999998</v>
          </cell>
          <cell r="G7">
            <v>482.54770000000002</v>
          </cell>
          <cell r="H7">
            <v>503.3014</v>
          </cell>
          <cell r="I7">
            <v>509.96190000000001</v>
          </cell>
          <cell r="J7">
            <v>562.56219999999996</v>
          </cell>
          <cell r="K7">
            <v>562.56219999999996</v>
          </cell>
          <cell r="L7">
            <v>657.94590000000005</v>
          </cell>
          <cell r="M7">
            <v>876.06889999999999</v>
          </cell>
          <cell r="N7">
            <v>554.65390000000002</v>
          </cell>
          <cell r="O7">
            <v>623.2473</v>
          </cell>
          <cell r="P7">
            <v>631.48109999999997</v>
          </cell>
          <cell r="Q7">
            <v>644.80129999999997</v>
          </cell>
          <cell r="R7">
            <v>645.29960000000005</v>
          </cell>
          <cell r="S7">
            <v>666.697</v>
          </cell>
          <cell r="T7">
            <v>687.8152</v>
          </cell>
          <cell r="U7">
            <v>694.59270000000004</v>
          </cell>
          <cell r="V7">
            <v>748.11699999999996</v>
          </cell>
          <cell r="W7">
            <v>748.11699999999996</v>
          </cell>
          <cell r="X7">
            <v>845.17639999999994</v>
          </cell>
          <cell r="Y7">
            <v>1065.779</v>
          </cell>
          <cell r="AQ7">
            <v>639.452</v>
          </cell>
          <cell r="AR7">
            <v>735.53009999999995</v>
          </cell>
          <cell r="AS7">
            <v>953.60170000000005</v>
          </cell>
        </row>
        <row r="8">
          <cell r="B8">
            <v>367.60419999999999</v>
          </cell>
          <cell r="C8">
            <v>448.10789999999997</v>
          </cell>
          <cell r="D8">
            <v>459.30709999999999</v>
          </cell>
          <cell r="E8">
            <v>467.87619999999998</v>
          </cell>
          <cell r="F8">
            <v>477.54219999999998</v>
          </cell>
          <cell r="G8">
            <v>500.33679999999998</v>
          </cell>
          <cell r="H8">
            <v>520.60879999999997</v>
          </cell>
          <cell r="I8">
            <v>531.98289999999997</v>
          </cell>
          <cell r="J8">
            <v>584.39359999999999</v>
          </cell>
          <cell r="K8">
            <v>584.39359999999999</v>
          </cell>
          <cell r="L8">
            <v>676.93849999999998</v>
          </cell>
          <cell r="M8">
            <v>899.74040000000002</v>
          </cell>
          <cell r="N8">
            <v>562.47339999999997</v>
          </cell>
          <cell r="O8">
            <v>644.59410000000003</v>
          </cell>
          <cell r="P8">
            <v>656.00509999999997</v>
          </cell>
          <cell r="Q8">
            <v>664.75229999999999</v>
          </cell>
          <cell r="R8">
            <v>674.60019999999997</v>
          </cell>
          <cell r="S8">
            <v>697.82320000000004</v>
          </cell>
          <cell r="T8">
            <v>718.47630000000004</v>
          </cell>
          <cell r="U8">
            <v>730.0643</v>
          </cell>
          <cell r="V8">
            <v>783.46029999999996</v>
          </cell>
          <cell r="W8">
            <v>783.46029999999996</v>
          </cell>
          <cell r="X8">
            <v>877.745</v>
          </cell>
          <cell r="Y8">
            <v>1103.682</v>
          </cell>
          <cell r="AQ8">
            <v>676.67690000000005</v>
          </cell>
          <cell r="AR8">
            <v>770.02790000000005</v>
          </cell>
          <cell r="AS8">
            <v>993.42240000000004</v>
          </cell>
        </row>
        <row r="9">
          <cell r="B9">
            <v>374.06110000000001</v>
          </cell>
          <cell r="C9">
            <v>443.19970000000001</v>
          </cell>
          <cell r="D9">
            <v>460.46339999999998</v>
          </cell>
          <cell r="E9">
            <v>468.46010000000001</v>
          </cell>
          <cell r="F9">
            <v>474.21949999999998</v>
          </cell>
          <cell r="G9">
            <v>502.28449999999998</v>
          </cell>
          <cell r="H9">
            <v>518.13319999999999</v>
          </cell>
          <cell r="I9">
            <v>527.10509999999999</v>
          </cell>
          <cell r="J9">
            <v>556.77480000000003</v>
          </cell>
          <cell r="K9">
            <v>556.77480000000003</v>
          </cell>
          <cell r="L9">
            <v>731.41319999999996</v>
          </cell>
          <cell r="M9">
            <v>1000.581</v>
          </cell>
          <cell r="N9">
            <v>563.99099999999999</v>
          </cell>
          <cell r="O9">
            <v>634.44820000000004</v>
          </cell>
          <cell r="P9">
            <v>652.05579999999998</v>
          </cell>
          <cell r="Q9">
            <v>660.21259999999995</v>
          </cell>
          <cell r="R9">
            <v>666.07740000000001</v>
          </cell>
          <cell r="S9">
            <v>694.65650000000005</v>
          </cell>
          <cell r="T9">
            <v>710.79549999999995</v>
          </cell>
          <cell r="U9">
            <v>719.93169999999998</v>
          </cell>
          <cell r="V9">
            <v>750.14480000000003</v>
          </cell>
          <cell r="W9">
            <v>750.14480000000003</v>
          </cell>
          <cell r="X9">
            <v>927.98180000000002</v>
          </cell>
          <cell r="Y9">
            <v>1200.56</v>
          </cell>
          <cell r="AQ9">
            <v>647.1096</v>
          </cell>
          <cell r="AR9">
            <v>823.24210000000005</v>
          </cell>
          <cell r="AS9">
            <v>1092.875</v>
          </cell>
        </row>
        <row r="10">
          <cell r="B10">
            <v>365.34449999999998</v>
          </cell>
          <cell r="C10">
            <v>440.19310000000002</v>
          </cell>
          <cell r="D10">
            <v>444.79379999999998</v>
          </cell>
          <cell r="E10">
            <v>464.76389999999998</v>
          </cell>
          <cell r="F10">
            <v>470.45030000000003</v>
          </cell>
          <cell r="G10">
            <v>496.4923</v>
          </cell>
          <cell r="H10">
            <v>517.23479999999995</v>
          </cell>
          <cell r="I10">
            <v>528.53340000000003</v>
          </cell>
          <cell r="J10">
            <v>580.22910000000002</v>
          </cell>
          <cell r="K10">
            <v>580.22910000000002</v>
          </cell>
          <cell r="L10">
            <v>738.79909999999995</v>
          </cell>
          <cell r="M10">
            <v>1018.414</v>
          </cell>
          <cell r="N10">
            <v>568.4</v>
          </cell>
          <cell r="O10">
            <v>644.7953</v>
          </cell>
          <cell r="P10">
            <v>649.46619999999996</v>
          </cell>
          <cell r="Q10">
            <v>669.86180000000002</v>
          </cell>
          <cell r="R10">
            <v>675.65970000000004</v>
          </cell>
          <cell r="S10">
            <v>702.21190000000001</v>
          </cell>
          <cell r="T10">
            <v>723.36099999999999</v>
          </cell>
          <cell r="U10">
            <v>734.8809</v>
          </cell>
          <cell r="V10">
            <v>787.58960000000002</v>
          </cell>
          <cell r="W10">
            <v>787.58960000000002</v>
          </cell>
          <cell r="X10">
            <v>949.26700000000005</v>
          </cell>
          <cell r="Y10">
            <v>1232.7729999999999</v>
          </cell>
          <cell r="AQ10">
            <v>684.46699999999998</v>
          </cell>
          <cell r="AR10">
            <v>844.59879999999998</v>
          </cell>
          <cell r="AS10">
            <v>1125.021</v>
          </cell>
        </row>
        <row r="11">
          <cell r="B11">
            <v>362.15159999999997</v>
          </cell>
          <cell r="C11">
            <v>439.21789999999999</v>
          </cell>
          <cell r="D11">
            <v>445.81220000000002</v>
          </cell>
          <cell r="E11">
            <v>461.46480000000003</v>
          </cell>
          <cell r="F11">
            <v>466.44670000000002</v>
          </cell>
          <cell r="G11">
            <v>491.85809999999998</v>
          </cell>
          <cell r="H11">
            <v>512.03679999999997</v>
          </cell>
          <cell r="I11">
            <v>523.14750000000004</v>
          </cell>
          <cell r="J11">
            <v>577.85090000000002</v>
          </cell>
          <cell r="K11">
            <v>577.85090000000002</v>
          </cell>
          <cell r="L11">
            <v>755.25810000000001</v>
          </cell>
          <cell r="M11">
            <v>1052.9159999999999</v>
          </cell>
          <cell r="N11">
            <v>568.4</v>
          </cell>
          <cell r="O11">
            <v>647.07780000000002</v>
          </cell>
          <cell r="P11">
            <v>653.77089999999998</v>
          </cell>
          <cell r="Q11">
            <v>669.75919999999996</v>
          </cell>
          <cell r="R11">
            <v>674.84010000000001</v>
          </cell>
          <cell r="S11">
            <v>700.75750000000005</v>
          </cell>
          <cell r="T11">
            <v>721.33799999999997</v>
          </cell>
          <cell r="U11">
            <v>732.66989999999998</v>
          </cell>
          <cell r="V11">
            <v>788.46249999999998</v>
          </cell>
          <cell r="W11">
            <v>788.46249999999998</v>
          </cell>
          <cell r="X11">
            <v>969.40179999999998</v>
          </cell>
          <cell r="Y11">
            <v>1271.192</v>
          </cell>
          <cell r="AQ11">
            <v>685.33040000000005</v>
          </cell>
          <cell r="AR11">
            <v>864.54020000000003</v>
          </cell>
          <cell r="AS11">
            <v>1163.0519999999999</v>
          </cell>
        </row>
        <row r="12">
          <cell r="B12">
            <v>357.16329999999999</v>
          </cell>
          <cell r="C12">
            <v>428.90190000000001</v>
          </cell>
          <cell r="D12">
            <v>432.84699999999998</v>
          </cell>
          <cell r="E12">
            <v>454.04880000000003</v>
          </cell>
          <cell r="F12">
            <v>458.20870000000002</v>
          </cell>
          <cell r="G12">
            <v>487.54289999999997</v>
          </cell>
          <cell r="H12">
            <v>501.58800000000002</v>
          </cell>
          <cell r="I12">
            <v>528.70889999999997</v>
          </cell>
          <cell r="J12">
            <v>593.60699999999997</v>
          </cell>
          <cell r="K12">
            <v>593.60699999999997</v>
          </cell>
          <cell r="L12">
            <v>744.52440000000001</v>
          </cell>
          <cell r="M12">
            <v>1031.354</v>
          </cell>
          <cell r="N12">
            <v>572.8569</v>
          </cell>
          <cell r="O12">
            <v>646.18600000000004</v>
          </cell>
          <cell r="P12">
            <v>650.19669999999996</v>
          </cell>
          <cell r="Q12">
            <v>671.86919999999998</v>
          </cell>
          <cell r="R12">
            <v>676.11580000000004</v>
          </cell>
          <cell r="S12">
            <v>706.06110000000001</v>
          </cell>
          <cell r="T12">
            <v>720.39869999999996</v>
          </cell>
          <cell r="U12">
            <v>748.08460000000002</v>
          </cell>
          <cell r="V12">
            <v>814.3347</v>
          </cell>
          <cell r="W12">
            <v>814.3347</v>
          </cell>
          <cell r="X12">
            <v>968.39610000000005</v>
          </cell>
          <cell r="Y12">
            <v>1259.509</v>
          </cell>
          <cell r="AQ12">
            <v>719.35820000000001</v>
          </cell>
          <cell r="AR12">
            <v>872.06640000000004</v>
          </cell>
          <cell r="AS12">
            <v>1160.181</v>
          </cell>
        </row>
        <row r="13">
          <cell r="B13">
            <v>359.21190000000001</v>
          </cell>
          <cell r="C13">
            <v>423.01519999999999</v>
          </cell>
          <cell r="D13">
            <v>431.17570000000001</v>
          </cell>
          <cell r="E13">
            <v>449.97089999999997</v>
          </cell>
          <cell r="F13">
            <v>452.81959999999998</v>
          </cell>
          <cell r="G13">
            <v>475.34780000000001</v>
          </cell>
          <cell r="H13">
            <v>499.1037</v>
          </cell>
          <cell r="I13">
            <v>519.98969999999997</v>
          </cell>
          <cell r="J13">
            <v>580.21579999999994</v>
          </cell>
          <cell r="K13">
            <v>580.21579999999994</v>
          </cell>
          <cell r="L13">
            <v>771.9153</v>
          </cell>
          <cell r="M13">
            <v>1083.4179999999999</v>
          </cell>
          <cell r="N13">
            <v>573.47850000000005</v>
          </cell>
          <cell r="O13">
            <v>638.63840000000005</v>
          </cell>
          <cell r="P13">
            <v>646.97799999999995</v>
          </cell>
          <cell r="Q13">
            <v>666.1857</v>
          </cell>
          <cell r="R13">
            <v>669.09339999999997</v>
          </cell>
          <cell r="S13">
            <v>692.08770000000004</v>
          </cell>
          <cell r="T13">
            <v>716.33510000000001</v>
          </cell>
          <cell r="U13">
            <v>737.65319999999997</v>
          </cell>
          <cell r="V13">
            <v>799.12549999999999</v>
          </cell>
          <cell r="W13">
            <v>799.12549999999999</v>
          </cell>
          <cell r="X13">
            <v>994.79129999999998</v>
          </cell>
          <cell r="Y13">
            <v>1310.8420000000001</v>
          </cell>
          <cell r="AQ13">
            <v>698.29830000000004</v>
          </cell>
          <cell r="AR13">
            <v>892.13750000000005</v>
          </cell>
          <cell r="AS13">
            <v>1204.7639999999999</v>
          </cell>
        </row>
        <row r="14">
          <cell r="B14">
            <v>356.58420000000001</v>
          </cell>
          <cell r="C14">
            <v>416.8553</v>
          </cell>
          <cell r="D14">
            <v>431.06920000000002</v>
          </cell>
          <cell r="E14">
            <v>443.4171</v>
          </cell>
          <cell r="F14">
            <v>448.18419999999998</v>
          </cell>
          <cell r="G14">
            <v>473.4665</v>
          </cell>
          <cell r="H14">
            <v>493.84179999999998</v>
          </cell>
          <cell r="I14">
            <v>509.62540000000001</v>
          </cell>
          <cell r="J14">
            <v>577.68790000000001</v>
          </cell>
          <cell r="K14">
            <v>577.68790000000001</v>
          </cell>
          <cell r="L14">
            <v>742.87310000000002</v>
          </cell>
          <cell r="M14">
            <v>1036.7249999999999</v>
          </cell>
          <cell r="N14">
            <v>578.11739999999998</v>
          </cell>
          <cell r="O14">
            <v>639.71690000000001</v>
          </cell>
          <cell r="P14">
            <v>654.24879999999996</v>
          </cell>
          <cell r="Q14">
            <v>666.87419999999997</v>
          </cell>
          <cell r="R14">
            <v>671.74329999999998</v>
          </cell>
          <cell r="S14">
            <v>697.56659999999999</v>
          </cell>
          <cell r="T14">
            <v>718.37779999999998</v>
          </cell>
          <cell r="U14">
            <v>734.4991</v>
          </cell>
          <cell r="V14">
            <v>804.01790000000005</v>
          </cell>
          <cell r="W14">
            <v>804.01790000000005</v>
          </cell>
          <cell r="X14">
            <v>972.73749999999995</v>
          </cell>
          <cell r="Y14">
            <v>1271.048</v>
          </cell>
          <cell r="AQ14">
            <v>699.52210000000002</v>
          </cell>
          <cell r="AR14">
            <v>866.61</v>
          </cell>
          <cell r="AS14">
            <v>1161.6410000000001</v>
          </cell>
        </row>
        <row r="15">
          <cell r="B15">
            <v>347.80450000000002</v>
          </cell>
          <cell r="C15">
            <v>405.24009999999998</v>
          </cell>
          <cell r="D15">
            <v>422.11160000000001</v>
          </cell>
          <cell r="E15">
            <v>432.16210000000001</v>
          </cell>
          <cell r="F15">
            <v>436.8322</v>
          </cell>
          <cell r="G15">
            <v>459.41050000000001</v>
          </cell>
          <cell r="H15">
            <v>479.12329999999997</v>
          </cell>
          <cell r="I15">
            <v>498.87569999999999</v>
          </cell>
          <cell r="J15">
            <v>566.97860000000003</v>
          </cell>
          <cell r="K15">
            <v>566.97860000000003</v>
          </cell>
          <cell r="L15">
            <v>732.79539999999997</v>
          </cell>
          <cell r="M15">
            <v>1027.133</v>
          </cell>
          <cell r="N15">
            <v>583.86429999999996</v>
          </cell>
          <cell r="O15">
            <v>642.62660000000005</v>
          </cell>
          <cell r="P15">
            <v>659.89869999999996</v>
          </cell>
          <cell r="Q15">
            <v>670.18780000000004</v>
          </cell>
          <cell r="R15">
            <v>674.96439999999996</v>
          </cell>
          <cell r="S15">
            <v>698.05780000000004</v>
          </cell>
          <cell r="T15">
            <v>718.22040000000004</v>
          </cell>
          <cell r="U15">
            <v>738.42330000000004</v>
          </cell>
          <cell r="V15">
            <v>808.07979999999998</v>
          </cell>
          <cell r="W15">
            <v>808.07979999999998</v>
          </cell>
          <cell r="X15">
            <v>977.67939999999999</v>
          </cell>
          <cell r="Y15">
            <v>1277.5550000000001</v>
          </cell>
          <cell r="AQ15">
            <v>699.12450000000001</v>
          </cell>
          <cell r="AR15">
            <v>867.01419999999996</v>
          </cell>
          <cell r="AS15">
            <v>1163.5029999999999</v>
          </cell>
        </row>
        <row r="16">
          <cell r="B16">
            <v>343.08109999999999</v>
          </cell>
          <cell r="C16">
            <v>398.20620000000002</v>
          </cell>
          <cell r="D16">
            <v>413.25389999999999</v>
          </cell>
          <cell r="E16">
            <v>422.6284</v>
          </cell>
          <cell r="F16">
            <v>431.29140000000001</v>
          </cell>
          <cell r="G16">
            <v>449.3997</v>
          </cell>
          <cell r="H16">
            <v>468.524</v>
          </cell>
          <cell r="I16">
            <v>486.82350000000002</v>
          </cell>
          <cell r="J16">
            <v>558.20029999999997</v>
          </cell>
          <cell r="K16">
            <v>558.20029999999997</v>
          </cell>
          <cell r="L16">
            <v>721.39869999999996</v>
          </cell>
          <cell r="M16">
            <v>1012.338</v>
          </cell>
          <cell r="N16">
            <v>582.51210000000003</v>
          </cell>
          <cell r="O16">
            <v>638.92539999999997</v>
          </cell>
          <cell r="P16">
            <v>654.33130000000006</v>
          </cell>
          <cell r="Q16">
            <v>663.93</v>
          </cell>
          <cell r="R16">
            <v>672.79359999999997</v>
          </cell>
          <cell r="S16">
            <v>691.32100000000003</v>
          </cell>
          <cell r="T16">
            <v>710.88810000000001</v>
          </cell>
          <cell r="U16">
            <v>729.61130000000003</v>
          </cell>
          <cell r="V16">
            <v>802.6404</v>
          </cell>
          <cell r="W16">
            <v>802.6404</v>
          </cell>
          <cell r="X16">
            <v>969.61670000000004</v>
          </cell>
          <cell r="Y16">
            <v>1266.088</v>
          </cell>
          <cell r="AQ16">
            <v>695.94500000000005</v>
          </cell>
          <cell r="AR16">
            <v>861.27210000000002</v>
          </cell>
          <cell r="AS16">
            <v>1154.3920000000001</v>
          </cell>
        </row>
        <row r="17">
          <cell r="B17">
            <v>335.05160000000001</v>
          </cell>
          <cell r="C17">
            <v>388.50830000000002</v>
          </cell>
          <cell r="D17">
            <v>401.26159999999999</v>
          </cell>
          <cell r="E17">
            <v>417.73559999999998</v>
          </cell>
          <cell r="F17">
            <v>423.49349999999998</v>
          </cell>
          <cell r="G17">
            <v>440.35980000000001</v>
          </cell>
          <cell r="H17">
            <v>455.661</v>
          </cell>
          <cell r="I17">
            <v>468.50389999999999</v>
          </cell>
          <cell r="J17">
            <v>552.1617</v>
          </cell>
          <cell r="K17">
            <v>552.1617</v>
          </cell>
          <cell r="L17">
            <v>697.13149999999996</v>
          </cell>
          <cell r="M17">
            <v>980.88980000000004</v>
          </cell>
          <cell r="N17">
            <v>582.5865</v>
          </cell>
          <cell r="O17">
            <v>637.31410000000005</v>
          </cell>
          <cell r="P17">
            <v>650.38340000000005</v>
          </cell>
          <cell r="Q17">
            <v>667.26559999999995</v>
          </cell>
          <cell r="R17">
            <v>673.16129999999998</v>
          </cell>
          <cell r="S17">
            <v>690.4316</v>
          </cell>
          <cell r="T17">
            <v>706.09939999999995</v>
          </cell>
          <cell r="U17">
            <v>719.24990000000003</v>
          </cell>
          <cell r="V17">
            <v>804.91139999999996</v>
          </cell>
          <cell r="W17">
            <v>804.91139999999996</v>
          </cell>
          <cell r="X17">
            <v>953.35360000000003</v>
          </cell>
          <cell r="Y17">
            <v>1242.4580000000001</v>
          </cell>
          <cell r="AQ17">
            <v>702.6354</v>
          </cell>
          <cell r="AR17">
            <v>849.67250000000001</v>
          </cell>
          <cell r="AS17">
            <v>1135.6300000000001</v>
          </cell>
        </row>
        <row r="18">
          <cell r="B18">
            <v>331.18610000000001</v>
          </cell>
          <cell r="C18">
            <v>382.93360000000001</v>
          </cell>
          <cell r="D18">
            <v>395.31909999999999</v>
          </cell>
          <cell r="E18">
            <v>411.541</v>
          </cell>
          <cell r="F18">
            <v>413.37650000000002</v>
          </cell>
          <cell r="G18">
            <v>426.12259999999998</v>
          </cell>
          <cell r="H18">
            <v>446.66800000000001</v>
          </cell>
          <cell r="I18">
            <v>454.99779999999998</v>
          </cell>
          <cell r="J18">
            <v>540.45450000000005</v>
          </cell>
          <cell r="K18">
            <v>540.45450000000005</v>
          </cell>
          <cell r="L18">
            <v>678.88229999999999</v>
          </cell>
          <cell r="M18">
            <v>957.10389999999995</v>
          </cell>
          <cell r="N18">
            <v>575.0874</v>
          </cell>
          <cell r="O18">
            <v>628.02970000000005</v>
          </cell>
          <cell r="P18">
            <v>640.71659999999997</v>
          </cell>
          <cell r="Q18">
            <v>657.33339999999998</v>
          </cell>
          <cell r="R18">
            <v>659.21230000000003</v>
          </cell>
          <cell r="S18">
            <v>672.25930000000005</v>
          </cell>
          <cell r="T18">
            <v>693.28970000000004</v>
          </cell>
          <cell r="U18">
            <v>701.81619999999998</v>
          </cell>
          <cell r="V18">
            <v>789.29049999999995</v>
          </cell>
          <cell r="W18">
            <v>789.29049999999995</v>
          </cell>
          <cell r="X18">
            <v>930.98680000000002</v>
          </cell>
          <cell r="Y18">
            <v>1214.354</v>
          </cell>
          <cell r="AQ18">
            <v>694.58109999999999</v>
          </cell>
          <cell r="AR18">
            <v>835.03369999999995</v>
          </cell>
          <cell r="AS18">
            <v>1115.4949999999999</v>
          </cell>
        </row>
        <row r="19">
          <cell r="B19">
            <v>331.34339999999997</v>
          </cell>
          <cell r="C19">
            <v>380.16210000000001</v>
          </cell>
          <cell r="D19">
            <v>399.3415</v>
          </cell>
          <cell r="E19">
            <v>413.91449999999998</v>
          </cell>
          <cell r="F19">
            <v>418.08550000000002</v>
          </cell>
          <cell r="G19">
            <v>436.34059999999999</v>
          </cell>
          <cell r="H19">
            <v>456.31240000000003</v>
          </cell>
          <cell r="I19">
            <v>470.31959999999998</v>
          </cell>
          <cell r="J19">
            <v>545.31859999999995</v>
          </cell>
          <cell r="K19">
            <v>545.31859999999995</v>
          </cell>
          <cell r="L19">
            <v>684.0616</v>
          </cell>
          <cell r="M19">
            <v>962.45389999999998</v>
          </cell>
          <cell r="N19">
            <v>565.18539999999996</v>
          </cell>
          <cell r="O19">
            <v>615.09349999999995</v>
          </cell>
          <cell r="P19">
            <v>634.72149999999999</v>
          </cell>
          <cell r="Q19">
            <v>649.63520000000005</v>
          </cell>
          <cell r="R19">
            <v>653.90070000000003</v>
          </cell>
          <cell r="S19">
            <v>672.56889999999999</v>
          </cell>
          <cell r="T19">
            <v>692.99279999999999</v>
          </cell>
          <cell r="U19">
            <v>707.31709999999998</v>
          </cell>
          <cell r="V19">
            <v>784.01369999999997</v>
          </cell>
          <cell r="W19">
            <v>784.01369999999997</v>
          </cell>
          <cell r="X19">
            <v>925.89710000000002</v>
          </cell>
          <cell r="Y19">
            <v>1209.364</v>
          </cell>
          <cell r="AQ19">
            <v>684.8546</v>
          </cell>
          <cell r="AR19">
            <v>825.43330000000003</v>
          </cell>
          <cell r="AS19">
            <v>1105.954</v>
          </cell>
        </row>
        <row r="20">
          <cell r="B20">
            <v>334.34539999999998</v>
          </cell>
          <cell r="C20">
            <v>386.6628</v>
          </cell>
          <cell r="D20">
            <v>401.79489999999998</v>
          </cell>
          <cell r="E20">
            <v>419.8168</v>
          </cell>
          <cell r="F20">
            <v>422.33179999999999</v>
          </cell>
          <cell r="G20">
            <v>444.72449999999998</v>
          </cell>
          <cell r="H20">
            <v>469.52420000000001</v>
          </cell>
          <cell r="I20">
            <v>481.89060000000001</v>
          </cell>
          <cell r="J20">
            <v>561.28859999999997</v>
          </cell>
          <cell r="K20">
            <v>561.28859999999997</v>
          </cell>
          <cell r="L20">
            <v>701.85940000000005</v>
          </cell>
          <cell r="M20">
            <v>988.01570000000004</v>
          </cell>
          <cell r="N20">
            <v>554.10310000000004</v>
          </cell>
          <cell r="O20">
            <v>607.57680000000005</v>
          </cell>
          <cell r="P20">
            <v>622.99339999999995</v>
          </cell>
          <cell r="Q20">
            <v>641.41359999999997</v>
          </cell>
          <cell r="R20">
            <v>643.98220000000003</v>
          </cell>
          <cell r="S20">
            <v>666.851</v>
          </cell>
          <cell r="T20">
            <v>692.178</v>
          </cell>
          <cell r="U20">
            <v>704.80740000000003</v>
          </cell>
          <cell r="V20">
            <v>785.89369999999997</v>
          </cell>
          <cell r="W20">
            <v>785.89369999999997</v>
          </cell>
          <cell r="X20">
            <v>929.45370000000003</v>
          </cell>
          <cell r="Y20">
            <v>1220.4580000000001</v>
          </cell>
          <cell r="AQ20">
            <v>691.90430000000003</v>
          </cell>
          <cell r="AR20">
            <v>834.21339999999998</v>
          </cell>
          <cell r="AS20">
            <v>1122.385</v>
          </cell>
        </row>
        <row r="21">
          <cell r="B21">
            <v>330.80360000000002</v>
          </cell>
          <cell r="C21">
            <v>384.35820000000001</v>
          </cell>
          <cell r="D21">
            <v>413.59379999999999</v>
          </cell>
          <cell r="E21">
            <v>427.93920000000003</v>
          </cell>
          <cell r="F21">
            <v>438.26659999999998</v>
          </cell>
          <cell r="G21">
            <v>462.13130000000001</v>
          </cell>
          <cell r="H21">
            <v>487.10640000000001</v>
          </cell>
          <cell r="I21">
            <v>500.1345</v>
          </cell>
          <cell r="J21">
            <v>574.05100000000004</v>
          </cell>
          <cell r="K21">
            <v>574.05100000000004</v>
          </cell>
          <cell r="L21">
            <v>721.20699999999999</v>
          </cell>
          <cell r="M21">
            <v>1014.388</v>
          </cell>
          <cell r="N21">
            <v>554.72919999999999</v>
          </cell>
          <cell r="O21">
            <v>609.44960000000003</v>
          </cell>
          <cell r="P21">
            <v>639.34619999999995</v>
          </cell>
          <cell r="Q21">
            <v>654.01589999999999</v>
          </cell>
          <cell r="R21">
            <v>664.56719999999996</v>
          </cell>
          <cell r="S21">
            <v>688.94920000000002</v>
          </cell>
          <cell r="T21">
            <v>714.46559999999999</v>
          </cell>
          <cell r="U21">
            <v>727.77589999999998</v>
          </cell>
          <cell r="V21">
            <v>803.29459999999995</v>
          </cell>
          <cell r="W21">
            <v>803.29459999999995</v>
          </cell>
          <cell r="X21">
            <v>953.63980000000004</v>
          </cell>
          <cell r="Y21">
            <v>1252.461</v>
          </cell>
          <cell r="AQ21">
            <v>706.30799999999999</v>
          </cell>
          <cell r="AR21">
            <v>855.30359999999996</v>
          </cell>
          <cell r="AS21">
            <v>1151.1669999999999</v>
          </cell>
        </row>
        <row r="22">
          <cell r="B22">
            <v>330.048</v>
          </cell>
          <cell r="C22">
            <v>388.57459999999998</v>
          </cell>
          <cell r="D22">
            <v>404.45839999999998</v>
          </cell>
          <cell r="E22">
            <v>431.14670000000001</v>
          </cell>
          <cell r="F22">
            <v>433.30239999999998</v>
          </cell>
          <cell r="G22">
            <v>456.2817</v>
          </cell>
          <cell r="H22">
            <v>491.9939</v>
          </cell>
          <cell r="I22">
            <v>517.65989999999999</v>
          </cell>
          <cell r="J22">
            <v>579.28300000000002</v>
          </cell>
          <cell r="K22">
            <v>579.28300000000002</v>
          </cell>
          <cell r="L22">
            <v>741.47299999999996</v>
          </cell>
          <cell r="M22">
            <v>1056.02</v>
          </cell>
          <cell r="N22">
            <v>553</v>
          </cell>
          <cell r="O22">
            <v>612.79369999999994</v>
          </cell>
          <cell r="P22">
            <v>629.02030000000002</v>
          </cell>
          <cell r="Q22">
            <v>656.3125</v>
          </cell>
          <cell r="R22">
            <v>658.51480000000004</v>
          </cell>
          <cell r="S22">
            <v>681.99</v>
          </cell>
          <cell r="T22">
            <v>718.47289999999998</v>
          </cell>
          <cell r="U22">
            <v>744.69280000000003</v>
          </cell>
          <cell r="V22">
            <v>807.64570000000003</v>
          </cell>
          <cell r="W22">
            <v>807.64570000000003</v>
          </cell>
          <cell r="X22">
            <v>973.33590000000004</v>
          </cell>
          <cell r="Y22">
            <v>1293.867</v>
          </cell>
          <cell r="AQ22">
            <v>710.64400000000001</v>
          </cell>
          <cell r="AR22">
            <v>874.84720000000004</v>
          </cell>
          <cell r="AS22">
            <v>1192.2860000000001</v>
          </cell>
        </row>
        <row r="23">
          <cell r="B23">
            <v>331.17930000000001</v>
          </cell>
          <cell r="C23">
            <v>394.19869999999997</v>
          </cell>
          <cell r="D23">
            <v>413.87470000000002</v>
          </cell>
          <cell r="E23">
            <v>439.68079999999998</v>
          </cell>
          <cell r="F23">
            <v>445.03230000000002</v>
          </cell>
          <cell r="G23">
            <v>475.77569999999997</v>
          </cell>
          <cell r="H23">
            <v>504.39299999999997</v>
          </cell>
          <cell r="I23">
            <v>533.06679999999994</v>
          </cell>
          <cell r="J23">
            <v>589.59370000000001</v>
          </cell>
          <cell r="K23">
            <v>589.59370000000001</v>
          </cell>
          <cell r="L23">
            <v>753.58780000000002</v>
          </cell>
          <cell r="M23">
            <v>1066.229</v>
          </cell>
          <cell r="N23">
            <v>559.46849999999995</v>
          </cell>
          <cell r="O23">
            <v>623.88840000000005</v>
          </cell>
          <cell r="P23">
            <v>644.02260000000001</v>
          </cell>
          <cell r="Q23">
            <v>670.42960000000005</v>
          </cell>
          <cell r="R23">
            <v>675.89930000000004</v>
          </cell>
          <cell r="S23">
            <v>707.322</v>
          </cell>
          <cell r="T23">
            <v>736.57150000000001</v>
          </cell>
          <cell r="U23">
            <v>765.87879999999996</v>
          </cell>
          <cell r="V23">
            <v>823.65470000000005</v>
          </cell>
          <cell r="W23">
            <v>823.65470000000005</v>
          </cell>
          <cell r="X23">
            <v>991.27200000000005</v>
          </cell>
          <cell r="Y23">
            <v>1310.0530000000001</v>
          </cell>
          <cell r="AQ23">
            <v>729.6558</v>
          </cell>
          <cell r="AR23">
            <v>895.81759999999997</v>
          </cell>
          <cell r="AS23">
            <v>1211.6020000000001</v>
          </cell>
        </row>
        <row r="24">
          <cell r="B24">
            <v>330.37439999999998</v>
          </cell>
          <cell r="C24">
            <v>389.096</v>
          </cell>
          <cell r="D24">
            <v>405.89359999999999</v>
          </cell>
          <cell r="E24">
            <v>433.84660000000002</v>
          </cell>
          <cell r="F24">
            <v>433.84660000000002</v>
          </cell>
          <cell r="G24">
            <v>465.20150000000001</v>
          </cell>
          <cell r="H24">
            <v>494.00279999999998</v>
          </cell>
          <cell r="I24">
            <v>516.45230000000004</v>
          </cell>
          <cell r="J24">
            <v>578.47479999999996</v>
          </cell>
          <cell r="K24">
            <v>578.47479999999996</v>
          </cell>
          <cell r="L24">
            <v>758.43240000000003</v>
          </cell>
          <cell r="M24">
            <v>1084.2239999999999</v>
          </cell>
          <cell r="N24">
            <v>564.27189999999996</v>
          </cell>
          <cell r="O24">
            <v>624.32129999999995</v>
          </cell>
          <cell r="P24">
            <v>641.5145</v>
          </cell>
          <cell r="Q24">
            <v>670.12599999999998</v>
          </cell>
          <cell r="R24">
            <v>670.12599999999998</v>
          </cell>
          <cell r="S24">
            <v>702.19060000000002</v>
          </cell>
          <cell r="T24">
            <v>731.64400000000001</v>
          </cell>
          <cell r="U24">
            <v>754.60170000000005</v>
          </cell>
          <cell r="V24">
            <v>818.02829999999994</v>
          </cell>
          <cell r="W24">
            <v>818.02829999999994</v>
          </cell>
          <cell r="X24">
            <v>1002.06</v>
          </cell>
          <cell r="Y24">
            <v>1334.4670000000001</v>
          </cell>
          <cell r="AQ24">
            <v>725.2491</v>
          </cell>
          <cell r="AR24">
            <v>907.70249999999999</v>
          </cell>
          <cell r="AS24">
            <v>1237.088</v>
          </cell>
        </row>
        <row r="25">
          <cell r="B25">
            <v>325.93239999999997</v>
          </cell>
          <cell r="C25">
            <v>394.72919999999999</v>
          </cell>
          <cell r="D25">
            <v>415.74610000000001</v>
          </cell>
          <cell r="E25">
            <v>438.13310000000001</v>
          </cell>
          <cell r="F25">
            <v>440.12459999999999</v>
          </cell>
          <cell r="G25">
            <v>475.26729999999998</v>
          </cell>
          <cell r="H25">
            <v>498.3039</v>
          </cell>
          <cell r="I25">
            <v>524.85670000000005</v>
          </cell>
          <cell r="J25">
            <v>590.44119999999998</v>
          </cell>
          <cell r="K25">
            <v>590.44119999999998</v>
          </cell>
          <cell r="L25">
            <v>777.42819999999995</v>
          </cell>
          <cell r="M25">
            <v>1107.393</v>
          </cell>
          <cell r="N25">
            <v>571.84720000000004</v>
          </cell>
          <cell r="O25">
            <v>642.31060000000002</v>
          </cell>
          <cell r="P25">
            <v>663.85270000000003</v>
          </cell>
          <cell r="Q25">
            <v>686.79920000000004</v>
          </cell>
          <cell r="R25">
            <v>688.83820000000003</v>
          </cell>
          <cell r="S25">
            <v>724.81780000000003</v>
          </cell>
          <cell r="T25">
            <v>748.40300000000002</v>
          </cell>
          <cell r="U25">
            <v>775.58810000000005</v>
          </cell>
          <cell r="V25">
            <v>842.73419999999999</v>
          </cell>
          <cell r="W25">
            <v>842.73419999999999</v>
          </cell>
          <cell r="X25">
            <v>1034.174</v>
          </cell>
          <cell r="Y25">
            <v>1371.077</v>
          </cell>
          <cell r="AQ25">
            <v>750.11099999999999</v>
          </cell>
          <cell r="AR25">
            <v>939.91549999999995</v>
          </cell>
          <cell r="AS25">
            <v>1273.74</v>
          </cell>
        </row>
        <row r="26">
          <cell r="B26">
            <v>324.24810000000002</v>
          </cell>
          <cell r="C26">
            <v>391.55410000000001</v>
          </cell>
          <cell r="D26">
            <v>411.55930000000001</v>
          </cell>
          <cell r="E26">
            <v>429.45659999999998</v>
          </cell>
          <cell r="F26">
            <v>433.61009999999999</v>
          </cell>
          <cell r="G26">
            <v>460.4579</v>
          </cell>
          <cell r="H26">
            <v>489.84160000000003</v>
          </cell>
          <cell r="I26">
            <v>517.90689999999995</v>
          </cell>
          <cell r="J26">
            <v>592.15520000000004</v>
          </cell>
          <cell r="K26">
            <v>592.15520000000004</v>
          </cell>
          <cell r="L26">
            <v>780.09370000000001</v>
          </cell>
          <cell r="M26">
            <v>1109.568</v>
          </cell>
          <cell r="N26">
            <v>572.97940000000006</v>
          </cell>
          <cell r="O26">
            <v>641.97739999999999</v>
          </cell>
          <cell r="P26">
            <v>662.48559999999998</v>
          </cell>
          <cell r="Q26">
            <v>680.83280000000002</v>
          </cell>
          <cell r="R26">
            <v>685.08630000000005</v>
          </cell>
          <cell r="S26">
            <v>712.58090000000004</v>
          </cell>
          <cell r="T26">
            <v>742.67250000000001</v>
          </cell>
          <cell r="U26">
            <v>771.41380000000004</v>
          </cell>
          <cell r="V26">
            <v>847.45090000000005</v>
          </cell>
          <cell r="W26">
            <v>847.45090000000005</v>
          </cell>
          <cell r="X26">
            <v>1039.9169999999999</v>
          </cell>
          <cell r="Y26">
            <v>1376.2170000000001</v>
          </cell>
          <cell r="AQ26">
            <v>760.59630000000004</v>
          </cell>
          <cell r="AR26">
            <v>951.52120000000002</v>
          </cell>
          <cell r="AS26">
            <v>1284.8240000000001</v>
          </cell>
        </row>
        <row r="27">
          <cell r="B27">
            <v>318.57990000000001</v>
          </cell>
          <cell r="C27">
            <v>393.53179999999998</v>
          </cell>
          <cell r="D27">
            <v>410.31529999999998</v>
          </cell>
          <cell r="E27">
            <v>430.20159999999998</v>
          </cell>
          <cell r="F27">
            <v>434.56889999999999</v>
          </cell>
          <cell r="G27">
            <v>466.13600000000002</v>
          </cell>
          <cell r="H27">
            <v>489.76769999999999</v>
          </cell>
          <cell r="I27">
            <v>522.58510000000001</v>
          </cell>
          <cell r="J27">
            <v>590.21400000000006</v>
          </cell>
          <cell r="K27">
            <v>590.21400000000006</v>
          </cell>
          <cell r="L27">
            <v>814.01419999999996</v>
          </cell>
          <cell r="M27">
            <v>1167.222</v>
          </cell>
          <cell r="N27">
            <v>568.01289999999995</v>
          </cell>
          <cell r="O27">
            <v>644.84799999999996</v>
          </cell>
          <cell r="P27">
            <v>662.06129999999996</v>
          </cell>
          <cell r="Q27">
            <v>682.45420000000001</v>
          </cell>
          <cell r="R27">
            <v>686.9271</v>
          </cell>
          <cell r="S27">
            <v>719.25729999999999</v>
          </cell>
          <cell r="T27">
            <v>743.46019999999999</v>
          </cell>
          <cell r="U27">
            <v>777.07090000000005</v>
          </cell>
          <cell r="V27">
            <v>846.33450000000005</v>
          </cell>
          <cell r="W27">
            <v>846.33450000000005</v>
          </cell>
          <cell r="X27">
            <v>1075.5440000000001</v>
          </cell>
          <cell r="Y27">
            <v>1436.2449999999999</v>
          </cell>
          <cell r="AQ27">
            <v>767.47659999999996</v>
          </cell>
          <cell r="AR27">
            <v>995.0204</v>
          </cell>
          <cell r="AS27">
            <v>1352.8330000000001</v>
          </cell>
        </row>
        <row r="28">
          <cell r="B28">
            <v>310.54090000000002</v>
          </cell>
          <cell r="C28">
            <v>387.13490000000002</v>
          </cell>
          <cell r="D28">
            <v>401.2398</v>
          </cell>
          <cell r="E28">
            <v>415.9846</v>
          </cell>
          <cell r="F28">
            <v>422.84750000000003</v>
          </cell>
          <cell r="G28">
            <v>447.3886</v>
          </cell>
          <cell r="H28">
            <v>477.65469999999999</v>
          </cell>
          <cell r="I28">
            <v>506.5437</v>
          </cell>
          <cell r="J28">
            <v>578.75959999999998</v>
          </cell>
          <cell r="K28">
            <v>578.75959999999998</v>
          </cell>
          <cell r="L28">
            <v>783.95950000000005</v>
          </cell>
          <cell r="M28">
            <v>1125.1110000000001</v>
          </cell>
          <cell r="N28">
            <v>565.96879999999999</v>
          </cell>
          <cell r="O28">
            <v>644.54039999999998</v>
          </cell>
          <cell r="P28">
            <v>659.01250000000005</v>
          </cell>
          <cell r="Q28">
            <v>674.14110000000005</v>
          </cell>
          <cell r="R28">
            <v>681.17409999999995</v>
          </cell>
          <cell r="S28">
            <v>706.32309999999995</v>
          </cell>
          <cell r="T28">
            <v>737.33889999999997</v>
          </cell>
          <cell r="U28">
            <v>766.94359999999995</v>
          </cell>
          <cell r="V28">
            <v>840.94839999999999</v>
          </cell>
          <cell r="W28">
            <v>840.94839999999999</v>
          </cell>
          <cell r="X28">
            <v>1051.231</v>
          </cell>
          <cell r="Y28">
            <v>1399.7729999999999</v>
          </cell>
          <cell r="AQ28">
            <v>756.03549999999996</v>
          </cell>
          <cell r="AR28">
            <v>964.67190000000005</v>
          </cell>
          <cell r="AS28">
            <v>1310.299</v>
          </cell>
        </row>
        <row r="29">
          <cell r="B29">
            <v>299.31270000000001</v>
          </cell>
          <cell r="C29">
            <v>373.75639999999999</v>
          </cell>
          <cell r="D29">
            <v>383.18430000000001</v>
          </cell>
          <cell r="E29">
            <v>401.18709999999999</v>
          </cell>
          <cell r="F29">
            <v>401.18709999999999</v>
          </cell>
          <cell r="G29">
            <v>428.09609999999998</v>
          </cell>
          <cell r="H29">
            <v>454.3732</v>
          </cell>
          <cell r="I29">
            <v>486.85379999999998</v>
          </cell>
          <cell r="J29">
            <v>554.08259999999996</v>
          </cell>
          <cell r="K29">
            <v>554.08259999999996</v>
          </cell>
          <cell r="L29">
            <v>767.56119999999999</v>
          </cell>
          <cell r="M29">
            <v>1111.9190000000001</v>
          </cell>
          <cell r="N29">
            <v>562.6934</v>
          </cell>
          <cell r="O29">
            <v>639.10630000000003</v>
          </cell>
          <cell r="P29">
            <v>648.774</v>
          </cell>
          <cell r="Q29">
            <v>667.25310000000002</v>
          </cell>
          <cell r="R29">
            <v>667.25310000000002</v>
          </cell>
          <cell r="S29">
            <v>694.85019999999997</v>
          </cell>
          <cell r="T29">
            <v>721.79930000000002</v>
          </cell>
          <cell r="U29">
            <v>755.11030000000005</v>
          </cell>
          <cell r="V29">
            <v>824.05830000000003</v>
          </cell>
          <cell r="W29">
            <v>824.05830000000003</v>
          </cell>
          <cell r="X29">
            <v>1042.9960000000001</v>
          </cell>
          <cell r="Y29">
            <v>1395.0409999999999</v>
          </cell>
          <cell r="AQ29">
            <v>747.96019999999999</v>
          </cell>
          <cell r="AR29">
            <v>965.35829999999999</v>
          </cell>
          <cell r="AS29">
            <v>1314.62</v>
          </cell>
        </row>
        <row r="30">
          <cell r="B30">
            <v>302.8272</v>
          </cell>
          <cell r="C30">
            <v>366.60059999999999</v>
          </cell>
          <cell r="D30">
            <v>378.69589999999999</v>
          </cell>
          <cell r="E30">
            <v>390.01979999999998</v>
          </cell>
          <cell r="F30">
            <v>393.71780000000001</v>
          </cell>
          <cell r="G30">
            <v>413.76670000000001</v>
          </cell>
          <cell r="H30">
            <v>432.63400000000001</v>
          </cell>
          <cell r="I30">
            <v>477.08339999999998</v>
          </cell>
          <cell r="J30">
            <v>548.93970000000002</v>
          </cell>
          <cell r="K30">
            <v>548.93970000000002</v>
          </cell>
          <cell r="L30">
            <v>755.47969999999998</v>
          </cell>
          <cell r="M30">
            <v>1092.934</v>
          </cell>
          <cell r="N30">
            <v>563.85910000000001</v>
          </cell>
          <cell r="O30">
            <v>629.31849999999997</v>
          </cell>
          <cell r="P30">
            <v>641.73350000000005</v>
          </cell>
          <cell r="Q30">
            <v>653.35680000000002</v>
          </cell>
          <cell r="R30">
            <v>657.14850000000001</v>
          </cell>
          <cell r="S30">
            <v>677.70540000000005</v>
          </cell>
          <cell r="T30">
            <v>697.05100000000004</v>
          </cell>
          <cell r="U30">
            <v>742.62660000000005</v>
          </cell>
          <cell r="V30">
            <v>816.3039</v>
          </cell>
          <cell r="W30">
            <v>816.3039</v>
          </cell>
          <cell r="X30">
            <v>1028.078</v>
          </cell>
          <cell r="Y30">
            <v>1372.08</v>
          </cell>
          <cell r="AQ30">
            <v>740.30669999999998</v>
          </cell>
          <cell r="AR30">
            <v>950.59280000000001</v>
          </cell>
          <cell r="AS30">
            <v>1291.8869999999999</v>
          </cell>
        </row>
        <row r="31">
          <cell r="B31">
            <v>301.92059999999998</v>
          </cell>
          <cell r="C31">
            <v>361.37650000000002</v>
          </cell>
          <cell r="D31">
            <v>375.39510000000001</v>
          </cell>
          <cell r="E31">
            <v>386.35480000000001</v>
          </cell>
          <cell r="F31">
            <v>389.95420000000001</v>
          </cell>
          <cell r="G31">
            <v>404.31490000000002</v>
          </cell>
          <cell r="H31">
            <v>430.20780000000002</v>
          </cell>
          <cell r="I31">
            <v>481.5077</v>
          </cell>
          <cell r="J31">
            <v>552.65940000000001</v>
          </cell>
          <cell r="K31">
            <v>552.65940000000001</v>
          </cell>
          <cell r="L31">
            <v>742.05719999999997</v>
          </cell>
          <cell r="M31">
            <v>1072.318</v>
          </cell>
          <cell r="N31">
            <v>571.44730000000004</v>
          </cell>
          <cell r="O31">
            <v>632.5181</v>
          </cell>
          <cell r="P31">
            <v>646.91740000000004</v>
          </cell>
          <cell r="Q31">
            <v>658.17470000000003</v>
          </cell>
          <cell r="R31">
            <v>661.86829999999998</v>
          </cell>
          <cell r="S31">
            <v>676.60490000000004</v>
          </cell>
          <cell r="T31">
            <v>703.17529999999999</v>
          </cell>
          <cell r="U31">
            <v>755.81759999999997</v>
          </cell>
          <cell r="V31">
            <v>828.83119999999997</v>
          </cell>
          <cell r="W31">
            <v>828.83119999999997</v>
          </cell>
          <cell r="X31">
            <v>1023.1849999999999</v>
          </cell>
          <cell r="Y31">
            <v>1360.1210000000001</v>
          </cell>
          <cell r="AQ31">
            <v>743.02629999999999</v>
          </cell>
          <cell r="AR31">
            <v>935.84029999999996</v>
          </cell>
          <cell r="AS31">
            <v>1269.9590000000001</v>
          </cell>
        </row>
        <row r="32">
          <cell r="B32">
            <v>302.54079999999999</v>
          </cell>
          <cell r="C32">
            <v>364.12520000000001</v>
          </cell>
          <cell r="D32">
            <v>372.39109999999999</v>
          </cell>
          <cell r="E32">
            <v>388.86070000000001</v>
          </cell>
          <cell r="F32">
            <v>391.22989999999999</v>
          </cell>
          <cell r="G32">
            <v>405.10270000000003</v>
          </cell>
          <cell r="H32">
            <v>426.22030000000001</v>
          </cell>
          <cell r="I32">
            <v>483.53190000000001</v>
          </cell>
          <cell r="J32">
            <v>552.88310000000001</v>
          </cell>
          <cell r="K32">
            <v>552.88310000000001</v>
          </cell>
          <cell r="L32">
            <v>716.92409999999995</v>
          </cell>
          <cell r="M32">
            <v>1030.3109999999999</v>
          </cell>
          <cell r="N32">
            <v>582.07989999999995</v>
          </cell>
          <cell r="O32">
            <v>645.37760000000003</v>
          </cell>
          <cell r="P32">
            <v>653.87429999999995</v>
          </cell>
          <cell r="Q32">
            <v>670.80409999999995</v>
          </cell>
          <cell r="R32">
            <v>673.23749999999995</v>
          </cell>
          <cell r="S32">
            <v>687.48670000000004</v>
          </cell>
          <cell r="T32">
            <v>709.17740000000003</v>
          </cell>
          <cell r="U32">
            <v>768.04390000000001</v>
          </cell>
          <cell r="V32">
            <v>839.27679999999998</v>
          </cell>
          <cell r="W32">
            <v>839.27679999999998</v>
          </cell>
          <cell r="X32">
            <v>1007.769</v>
          </cell>
          <cell r="Y32">
            <v>1328.328</v>
          </cell>
          <cell r="AQ32">
            <v>753.91409999999996</v>
          </cell>
          <cell r="AR32">
            <v>921.07920000000001</v>
          </cell>
          <cell r="AS32">
            <v>1238.9829999999999</v>
          </cell>
        </row>
        <row r="33">
          <cell r="B33">
            <v>294.2269</v>
          </cell>
          <cell r="C33">
            <v>357.63119999999998</v>
          </cell>
          <cell r="D33">
            <v>376.13060000000002</v>
          </cell>
          <cell r="E33">
            <v>388.58150000000001</v>
          </cell>
          <cell r="F33">
            <v>389.35039999999998</v>
          </cell>
          <cell r="G33">
            <v>412.64370000000002</v>
          </cell>
          <cell r="H33">
            <v>435.71460000000002</v>
          </cell>
          <cell r="I33">
            <v>477.45839999999998</v>
          </cell>
          <cell r="J33">
            <v>542.38400000000001</v>
          </cell>
          <cell r="K33">
            <v>542.38400000000001</v>
          </cell>
          <cell r="L33">
            <v>738.31460000000004</v>
          </cell>
          <cell r="M33">
            <v>1068.0029999999999</v>
          </cell>
          <cell r="N33">
            <v>585.14290000000005</v>
          </cell>
          <cell r="O33">
            <v>650.37609999999995</v>
          </cell>
          <cell r="P33">
            <v>669.40909999999997</v>
          </cell>
          <cell r="Q33">
            <v>682.21910000000003</v>
          </cell>
          <cell r="R33">
            <v>683.00980000000004</v>
          </cell>
          <cell r="S33">
            <v>706.96140000000003</v>
          </cell>
          <cell r="T33">
            <v>730.68420000000003</v>
          </cell>
          <cell r="U33">
            <v>773.60770000000002</v>
          </cell>
          <cell r="V33">
            <v>840.36800000000005</v>
          </cell>
          <cell r="W33">
            <v>840.36800000000005</v>
          </cell>
          <cell r="X33">
            <v>1041.835</v>
          </cell>
          <cell r="Y33">
            <v>1379.7860000000001</v>
          </cell>
          <cell r="AQ33">
            <v>752.45989999999995</v>
          </cell>
          <cell r="AR33">
            <v>952.29359999999997</v>
          </cell>
          <cell r="AS33">
            <v>1287.3789999999999</v>
          </cell>
        </row>
        <row r="34">
          <cell r="B34">
            <v>302.67320000000001</v>
          </cell>
          <cell r="C34">
            <v>353.93060000000003</v>
          </cell>
          <cell r="D34">
            <v>383.80669999999998</v>
          </cell>
          <cell r="E34">
            <v>394.15870000000001</v>
          </cell>
          <cell r="F34">
            <v>398.26060000000001</v>
          </cell>
          <cell r="G34">
            <v>415.36860000000001</v>
          </cell>
          <cell r="H34">
            <v>441.67840000000001</v>
          </cell>
          <cell r="I34">
            <v>501.89359999999999</v>
          </cell>
          <cell r="J34">
            <v>567.94489999999996</v>
          </cell>
          <cell r="K34">
            <v>567.94489999999996</v>
          </cell>
          <cell r="L34">
            <v>718.17669999999998</v>
          </cell>
          <cell r="M34">
            <v>1034.191</v>
          </cell>
          <cell r="N34">
            <v>600.20719999999994</v>
          </cell>
          <cell r="O34">
            <v>652.95180000000005</v>
          </cell>
          <cell r="P34">
            <v>683.69860000000006</v>
          </cell>
          <cell r="Q34">
            <v>694.35220000000004</v>
          </cell>
          <cell r="R34">
            <v>698.57259999999997</v>
          </cell>
          <cell r="S34">
            <v>716.17460000000005</v>
          </cell>
          <cell r="T34">
            <v>743.24429999999995</v>
          </cell>
          <cell r="U34">
            <v>805.19839999999999</v>
          </cell>
          <cell r="V34">
            <v>873.15729999999996</v>
          </cell>
          <cell r="W34">
            <v>873.15729999999996</v>
          </cell>
          <cell r="X34">
            <v>1027.7280000000001</v>
          </cell>
          <cell r="Y34">
            <v>1352.202</v>
          </cell>
          <cell r="AQ34">
            <v>772.10530000000006</v>
          </cell>
          <cell r="AR34">
            <v>925.23969999999997</v>
          </cell>
          <cell r="AS34">
            <v>1246.75</v>
          </cell>
        </row>
        <row r="35">
          <cell r="B35">
            <v>300.63159999999999</v>
          </cell>
          <cell r="C35">
            <v>365.76069999999999</v>
          </cell>
          <cell r="D35">
            <v>390.1173</v>
          </cell>
          <cell r="E35">
            <v>407.39139999999998</v>
          </cell>
          <cell r="F35">
            <v>407.39139999999998</v>
          </cell>
          <cell r="G35">
            <v>429.13740000000001</v>
          </cell>
          <cell r="H35">
            <v>455.66809999999998</v>
          </cell>
          <cell r="I35">
            <v>512.88570000000004</v>
          </cell>
          <cell r="J35">
            <v>596.25210000000004</v>
          </cell>
          <cell r="K35">
            <v>596.25210000000004</v>
          </cell>
          <cell r="L35">
            <v>716.6739</v>
          </cell>
          <cell r="M35">
            <v>1026.6379999999999</v>
          </cell>
          <cell r="N35">
            <v>613.50419999999997</v>
          </cell>
          <cell r="O35">
            <v>680.6037</v>
          </cell>
          <cell r="P35">
            <v>705.69780000000003</v>
          </cell>
          <cell r="Q35">
            <v>723.49450000000002</v>
          </cell>
          <cell r="R35">
            <v>723.49450000000002</v>
          </cell>
          <cell r="S35">
            <v>745.90110000000004</v>
          </cell>
          <cell r="T35">
            <v>773.23770000000002</v>
          </cell>
          <cell r="U35">
            <v>832.1934</v>
          </cell>
          <cell r="V35">
            <v>918.09220000000005</v>
          </cell>
          <cell r="W35">
            <v>918.09220000000005</v>
          </cell>
          <cell r="X35">
            <v>1042.172</v>
          </cell>
          <cell r="Y35">
            <v>1361.7070000000001</v>
          </cell>
          <cell r="AQ35">
            <v>829.9819</v>
          </cell>
          <cell r="AR35">
            <v>953.06039999999996</v>
          </cell>
          <cell r="AS35">
            <v>1269.8779999999999</v>
          </cell>
        </row>
        <row r="36">
          <cell r="B36">
            <v>302.21440000000001</v>
          </cell>
          <cell r="C36">
            <v>385.185</v>
          </cell>
          <cell r="D36">
            <v>397.6028</v>
          </cell>
          <cell r="E36">
            <v>415.67469999999997</v>
          </cell>
          <cell r="F36">
            <v>422.29109999999997</v>
          </cell>
          <cell r="G36">
            <v>451.21129999999999</v>
          </cell>
          <cell r="H36">
            <v>472.22300000000001</v>
          </cell>
          <cell r="I36">
            <v>531.21339999999998</v>
          </cell>
          <cell r="J36">
            <v>630.58839999999998</v>
          </cell>
          <cell r="K36">
            <v>630.58839999999998</v>
          </cell>
          <cell r="L36">
            <v>749.88310000000001</v>
          </cell>
          <cell r="M36">
            <v>1076.6949999999999</v>
          </cell>
          <cell r="N36">
            <v>606.94280000000003</v>
          </cell>
          <cell r="O36">
            <v>692.31349999999998</v>
          </cell>
          <cell r="P36">
            <v>705.11450000000002</v>
          </cell>
          <cell r="Q36">
            <v>723.70920000000001</v>
          </cell>
          <cell r="R36">
            <v>730.52139999999997</v>
          </cell>
          <cell r="S36">
            <v>760.29740000000004</v>
          </cell>
          <cell r="T36">
            <v>781.93079999999998</v>
          </cell>
          <cell r="U36">
            <v>842.66669999999999</v>
          </cell>
          <cell r="V36">
            <v>944.98220000000003</v>
          </cell>
          <cell r="W36">
            <v>944.98220000000003</v>
          </cell>
          <cell r="X36">
            <v>1067.807</v>
          </cell>
          <cell r="Y36">
            <v>1405.259</v>
          </cell>
          <cell r="AQ36">
            <v>853.10379999999998</v>
          </cell>
          <cell r="AR36">
            <v>974.89760000000001</v>
          </cell>
          <cell r="AS36">
            <v>1309.498</v>
          </cell>
        </row>
        <row r="37">
          <cell r="B37">
            <v>298.88869999999997</v>
          </cell>
          <cell r="C37">
            <v>377.69560000000001</v>
          </cell>
          <cell r="D37">
            <v>393.19630000000001</v>
          </cell>
          <cell r="E37">
            <v>424.6223</v>
          </cell>
          <cell r="F37">
            <v>424.6223</v>
          </cell>
          <cell r="G37">
            <v>443.73630000000003</v>
          </cell>
          <cell r="H37">
            <v>473.11939999999998</v>
          </cell>
          <cell r="I37">
            <v>535.87189999999998</v>
          </cell>
          <cell r="J37">
            <v>621.15710000000001</v>
          </cell>
          <cell r="K37">
            <v>621.15710000000001</v>
          </cell>
          <cell r="L37">
            <v>738.30190000000005</v>
          </cell>
          <cell r="M37">
            <v>1061.4680000000001</v>
          </cell>
          <cell r="N37">
            <v>599.904</v>
          </cell>
          <cell r="O37">
            <v>680.98789999999997</v>
          </cell>
          <cell r="P37">
            <v>696.95060000000001</v>
          </cell>
          <cell r="Q37">
            <v>729.27560000000005</v>
          </cell>
          <cell r="R37">
            <v>729.27560000000005</v>
          </cell>
          <cell r="S37">
            <v>748.94839999999999</v>
          </cell>
          <cell r="T37">
            <v>779.19060000000002</v>
          </cell>
          <cell r="U37">
            <v>843.77769999999998</v>
          </cell>
          <cell r="V37">
            <v>931.55640000000005</v>
          </cell>
          <cell r="W37">
            <v>931.55640000000005</v>
          </cell>
          <cell r="X37">
            <v>1052.126</v>
          </cell>
          <cell r="Y37">
            <v>1385.52</v>
          </cell>
          <cell r="AQ37">
            <v>839.41290000000004</v>
          </cell>
          <cell r="AR37">
            <v>958.96699999999998</v>
          </cell>
          <cell r="AS37">
            <v>1289.587</v>
          </cell>
        </row>
        <row r="38">
          <cell r="B38">
            <v>296.40249999999997</v>
          </cell>
          <cell r="C38">
            <v>371.84300000000002</v>
          </cell>
          <cell r="D38">
            <v>408.66419999999999</v>
          </cell>
          <cell r="E38">
            <v>421.7217</v>
          </cell>
          <cell r="F38">
            <v>424.98160000000001</v>
          </cell>
          <cell r="G38">
            <v>452.86180000000002</v>
          </cell>
          <cell r="H38">
            <v>471.3682</v>
          </cell>
          <cell r="I38">
            <v>532.12260000000003</v>
          </cell>
          <cell r="J38">
            <v>624.92020000000002</v>
          </cell>
          <cell r="K38">
            <v>624.92020000000002</v>
          </cell>
          <cell r="L38">
            <v>779.72540000000004</v>
          </cell>
          <cell r="M38">
            <v>1128.3499999999999</v>
          </cell>
          <cell r="N38">
            <v>602.25199999999995</v>
          </cell>
          <cell r="O38">
            <v>679.91049999999996</v>
          </cell>
          <cell r="P38">
            <v>717.79859999999996</v>
          </cell>
          <cell r="Q38">
            <v>731.23440000000005</v>
          </cell>
          <cell r="R38">
            <v>734.59119999999996</v>
          </cell>
          <cell r="S38">
            <v>763.29989999999998</v>
          </cell>
          <cell r="T38">
            <v>782.35630000000003</v>
          </cell>
          <cell r="U38">
            <v>844.91579999999999</v>
          </cell>
          <cell r="V38">
            <v>940.471</v>
          </cell>
          <cell r="W38">
            <v>940.471</v>
          </cell>
          <cell r="X38">
            <v>1099.876</v>
          </cell>
          <cell r="Y38">
            <v>1459.7650000000001</v>
          </cell>
          <cell r="AQ38">
            <v>846.74</v>
          </cell>
          <cell r="AR38">
            <v>1004.7809999999999</v>
          </cell>
          <cell r="AS38">
            <v>1361.66</v>
          </cell>
        </row>
        <row r="39">
          <cell r="B39">
            <v>317.53989999999999</v>
          </cell>
          <cell r="C39">
            <v>394.35829999999999</v>
          </cell>
          <cell r="D39">
            <v>432.38279999999997</v>
          </cell>
          <cell r="E39">
            <v>435.03570000000002</v>
          </cell>
          <cell r="F39">
            <v>438.83800000000002</v>
          </cell>
          <cell r="G39">
            <v>455.45519999999999</v>
          </cell>
          <cell r="H39">
            <v>477.43680000000001</v>
          </cell>
          <cell r="I39">
            <v>546.37599999999998</v>
          </cell>
          <cell r="J39">
            <v>649.99900000000002</v>
          </cell>
          <cell r="K39">
            <v>649.99900000000002</v>
          </cell>
          <cell r="L39">
            <v>784.83259999999996</v>
          </cell>
          <cell r="M39">
            <v>1123.3989999999999</v>
          </cell>
          <cell r="N39">
            <v>606.29870000000005</v>
          </cell>
          <cell r="O39">
            <v>685.22879999999998</v>
          </cell>
          <cell r="P39">
            <v>724.30880000000002</v>
          </cell>
          <cell r="Q39">
            <v>727.03399999999999</v>
          </cell>
          <cell r="R39">
            <v>730.94269999999995</v>
          </cell>
          <cell r="S39">
            <v>748.02520000000004</v>
          </cell>
          <cell r="T39">
            <v>770.6223</v>
          </cell>
          <cell r="U39">
            <v>841.49170000000004</v>
          </cell>
          <cell r="V39">
            <v>948.01589999999999</v>
          </cell>
          <cell r="W39">
            <v>948.01589999999999</v>
          </cell>
          <cell r="X39">
            <v>1086.625</v>
          </cell>
          <cell r="Y39">
            <v>1435.6079999999999</v>
          </cell>
          <cell r="AQ39">
            <v>856.48829999999998</v>
          </cell>
          <cell r="AR39">
            <v>993.93920000000003</v>
          </cell>
          <cell r="AS39">
            <v>1340.0840000000001</v>
          </cell>
        </row>
        <row r="40">
          <cell r="B40">
            <v>313.7405</v>
          </cell>
          <cell r="C40">
            <v>383.20460000000003</v>
          </cell>
          <cell r="D40">
            <v>412.86489999999998</v>
          </cell>
          <cell r="E40">
            <v>430.58460000000002</v>
          </cell>
          <cell r="F40">
            <v>430.58460000000002</v>
          </cell>
          <cell r="G40">
            <v>448.35160000000002</v>
          </cell>
          <cell r="H40">
            <v>460.28109999999998</v>
          </cell>
          <cell r="I40">
            <v>533.4941</v>
          </cell>
          <cell r="J40">
            <v>637.34169999999995</v>
          </cell>
          <cell r="K40">
            <v>637.34169999999995</v>
          </cell>
          <cell r="L40">
            <v>759.35270000000003</v>
          </cell>
          <cell r="M40">
            <v>1086.56</v>
          </cell>
          <cell r="N40">
            <v>594.4117</v>
          </cell>
          <cell r="O40">
            <v>665.73130000000003</v>
          </cell>
          <cell r="P40">
            <v>696.17909999999995</v>
          </cell>
          <cell r="Q40">
            <v>714.36469999999997</v>
          </cell>
          <cell r="R40">
            <v>714.36469999999997</v>
          </cell>
          <cell r="S40">
            <v>732.6155</v>
          </cell>
          <cell r="T40">
            <v>744.86990000000003</v>
          </cell>
          <cell r="U40">
            <v>820.07650000000001</v>
          </cell>
          <cell r="V40">
            <v>926.7518</v>
          </cell>
          <cell r="W40">
            <v>926.7518</v>
          </cell>
          <cell r="X40">
            <v>1052.085</v>
          </cell>
          <cell r="Y40">
            <v>1389.4190000000001</v>
          </cell>
          <cell r="AQ40">
            <v>829.14610000000005</v>
          </cell>
          <cell r="AR40">
            <v>953.36099999999999</v>
          </cell>
          <cell r="AS40">
            <v>1287.883</v>
          </cell>
        </row>
        <row r="41">
          <cell r="B41">
            <v>337.81889999999999</v>
          </cell>
          <cell r="C41">
            <v>386.63690000000003</v>
          </cell>
          <cell r="D41">
            <v>426.15359999999998</v>
          </cell>
          <cell r="E41">
            <v>452.9862</v>
          </cell>
          <cell r="F41">
            <v>452.9862</v>
          </cell>
          <cell r="G41">
            <v>459.34840000000003</v>
          </cell>
          <cell r="H41">
            <v>467.94529999999997</v>
          </cell>
          <cell r="I41">
            <v>519.26850000000002</v>
          </cell>
          <cell r="J41">
            <v>611.58410000000003</v>
          </cell>
          <cell r="K41">
            <v>611.58410000000003</v>
          </cell>
          <cell r="L41">
            <v>741.20860000000005</v>
          </cell>
          <cell r="M41">
            <v>1054.2159999999999</v>
          </cell>
          <cell r="N41">
            <v>586.66269999999997</v>
          </cell>
          <cell r="O41">
            <v>636.6789</v>
          </cell>
          <cell r="P41">
            <v>677.11609999999996</v>
          </cell>
          <cell r="Q41">
            <v>704.57389999999998</v>
          </cell>
          <cell r="R41">
            <v>704.57389999999998</v>
          </cell>
          <cell r="S41">
            <v>711.08939999999996</v>
          </cell>
          <cell r="T41">
            <v>719.89329999999995</v>
          </cell>
          <cell r="U41">
            <v>772.45280000000002</v>
          </cell>
          <cell r="V41">
            <v>866.99210000000005</v>
          </cell>
          <cell r="W41">
            <v>866.99210000000005</v>
          </cell>
          <cell r="X41">
            <v>999.73900000000003</v>
          </cell>
          <cell r="Y41">
            <v>1321.6659999999999</v>
          </cell>
          <cell r="AQ41">
            <v>773.01700000000005</v>
          </cell>
          <cell r="AR41">
            <v>904.61710000000005</v>
          </cell>
          <cell r="AS41">
            <v>1224.06</v>
          </cell>
        </row>
        <row r="42">
          <cell r="B42">
            <v>348.88749999999999</v>
          </cell>
          <cell r="C42">
            <v>425.20350000000002</v>
          </cell>
          <cell r="D42">
            <v>438.4006</v>
          </cell>
          <cell r="E42">
            <v>470.14569999999998</v>
          </cell>
          <cell r="F42">
            <v>473.26429999999999</v>
          </cell>
          <cell r="G42">
            <v>502.2124</v>
          </cell>
          <cell r="H42">
            <v>502.2124</v>
          </cell>
          <cell r="I42">
            <v>571.82349999999997</v>
          </cell>
          <cell r="J42">
            <v>671.34659999999997</v>
          </cell>
          <cell r="K42">
            <v>671.34659999999997</v>
          </cell>
          <cell r="L42">
            <v>775.98770000000002</v>
          </cell>
          <cell r="M42">
            <v>1101.8119999999999</v>
          </cell>
          <cell r="N42">
            <v>585.32950000000005</v>
          </cell>
          <cell r="O42">
            <v>663.36699999999996</v>
          </cell>
          <cell r="P42">
            <v>676.85410000000002</v>
          </cell>
          <cell r="Q42">
            <v>709.29679999999996</v>
          </cell>
          <cell r="R42">
            <v>712.48680000000002</v>
          </cell>
          <cell r="S42">
            <v>742.09690000000001</v>
          </cell>
          <cell r="T42">
            <v>742.09690000000001</v>
          </cell>
          <cell r="U42">
            <v>813.3</v>
          </cell>
          <cell r="V42">
            <v>915.0992</v>
          </cell>
          <cell r="W42">
            <v>915.0992</v>
          </cell>
          <cell r="X42">
            <v>1022.134</v>
          </cell>
          <cell r="Y42">
            <v>1357.251</v>
          </cell>
          <cell r="AQ42">
            <v>831.67529999999999</v>
          </cell>
          <cell r="AR42">
            <v>937.89260000000002</v>
          </cell>
          <cell r="AS42">
            <v>1270.759</v>
          </cell>
        </row>
        <row r="43">
          <cell r="B43">
            <v>368.20960000000002</v>
          </cell>
          <cell r="C43">
            <v>455.75560000000002</v>
          </cell>
          <cell r="D43">
            <v>469.3605</v>
          </cell>
          <cell r="E43">
            <v>499.96460000000002</v>
          </cell>
          <cell r="F43">
            <v>500.67880000000002</v>
          </cell>
          <cell r="G43">
            <v>531.46839999999997</v>
          </cell>
          <cell r="H43">
            <v>546.08320000000003</v>
          </cell>
          <cell r="I43">
            <v>607.01750000000004</v>
          </cell>
          <cell r="J43">
            <v>712.68499999999995</v>
          </cell>
          <cell r="K43">
            <v>712.68499999999995</v>
          </cell>
          <cell r="L43">
            <v>934.92629999999997</v>
          </cell>
          <cell r="M43">
            <v>1295.836</v>
          </cell>
          <cell r="N43">
            <v>590.34969999999998</v>
          </cell>
          <cell r="O43">
            <v>679.77110000000005</v>
          </cell>
          <cell r="P43">
            <v>693.66769999999997</v>
          </cell>
          <cell r="Q43">
            <v>724.92740000000003</v>
          </cell>
          <cell r="R43">
            <v>725.65700000000004</v>
          </cell>
          <cell r="S43">
            <v>757.10630000000003</v>
          </cell>
          <cell r="T43">
            <v>772.03430000000003</v>
          </cell>
          <cell r="U43">
            <v>834.27419999999995</v>
          </cell>
          <cell r="V43">
            <v>942.20590000000004</v>
          </cell>
          <cell r="W43">
            <v>942.20590000000004</v>
          </cell>
          <cell r="X43">
            <v>1169.2090000000001</v>
          </cell>
          <cell r="Y43">
            <v>1538.1759999999999</v>
          </cell>
          <cell r="AQ43">
            <v>853.85350000000005</v>
          </cell>
          <cell r="AR43">
            <v>1079.0250000000001</v>
          </cell>
          <cell r="AS43">
            <v>1445.568</v>
          </cell>
        </row>
        <row r="44">
          <cell r="B44">
            <v>372.1739</v>
          </cell>
          <cell r="C44">
            <v>457.69150000000002</v>
          </cell>
          <cell r="D44">
            <v>480.7627</v>
          </cell>
          <cell r="E44">
            <v>517.78489999999999</v>
          </cell>
          <cell r="F44">
            <v>517.78489999999999</v>
          </cell>
          <cell r="G44">
            <v>566.71</v>
          </cell>
          <cell r="H44">
            <v>572.03060000000005</v>
          </cell>
          <cell r="I44">
            <v>646.98099999999999</v>
          </cell>
          <cell r="J44">
            <v>817.15</v>
          </cell>
          <cell r="K44">
            <v>817.15</v>
          </cell>
          <cell r="L44">
            <v>989.52350000000001</v>
          </cell>
          <cell r="M44">
            <v>1442.309</v>
          </cell>
          <cell r="N44">
            <v>585.21249999999998</v>
          </cell>
          <cell r="O44">
            <v>672.48789999999997</v>
          </cell>
          <cell r="P44">
            <v>696.03319999999997</v>
          </cell>
          <cell r="Q44">
            <v>733.81650000000002</v>
          </cell>
          <cell r="R44">
            <v>733.81650000000002</v>
          </cell>
          <cell r="S44">
            <v>783.74670000000003</v>
          </cell>
          <cell r="T44">
            <v>789.17660000000001</v>
          </cell>
          <cell r="U44">
            <v>865.66669999999999</v>
          </cell>
          <cell r="V44">
            <v>1039.3309999999999</v>
          </cell>
          <cell r="W44">
            <v>1039.3309999999999</v>
          </cell>
          <cell r="X44">
            <v>1215.2460000000001</v>
          </cell>
          <cell r="Y44">
            <v>1677.818</v>
          </cell>
          <cell r="AQ44">
            <v>952.54160000000002</v>
          </cell>
          <cell r="AR44">
            <v>1127.075</v>
          </cell>
          <cell r="AS44">
            <v>1586.6990000000001</v>
          </cell>
        </row>
        <row r="45">
          <cell r="B45">
            <v>365.31369999999998</v>
          </cell>
          <cell r="C45">
            <v>447.7088</v>
          </cell>
          <cell r="D45">
            <v>454.06119999999999</v>
          </cell>
          <cell r="E45">
            <v>493.77760000000001</v>
          </cell>
          <cell r="F45">
            <v>493.77760000000001</v>
          </cell>
          <cell r="G45">
            <v>527.14430000000004</v>
          </cell>
          <cell r="H45">
            <v>550.11540000000002</v>
          </cell>
          <cell r="I45">
            <v>615.70740000000001</v>
          </cell>
          <cell r="J45">
            <v>798.09699999999998</v>
          </cell>
          <cell r="K45">
            <v>798.09699999999998</v>
          </cell>
          <cell r="L45">
            <v>912.20209999999997</v>
          </cell>
          <cell r="M45">
            <v>1316.4580000000001</v>
          </cell>
          <cell r="N45">
            <v>584.64139999999998</v>
          </cell>
          <cell r="O45">
            <v>668.78300000000002</v>
          </cell>
          <cell r="P45">
            <v>675.27</v>
          </cell>
          <cell r="Q45">
            <v>715.82830000000001</v>
          </cell>
          <cell r="R45">
            <v>715.82830000000001</v>
          </cell>
          <cell r="S45">
            <v>749.90089999999998</v>
          </cell>
          <cell r="T45">
            <v>773.35820000000001</v>
          </cell>
          <cell r="U45">
            <v>840.33799999999997</v>
          </cell>
          <cell r="V45">
            <v>1026.587</v>
          </cell>
          <cell r="W45">
            <v>1026.587</v>
          </cell>
          <cell r="X45">
            <v>1143.106</v>
          </cell>
          <cell r="Y45">
            <v>1556.01</v>
          </cell>
          <cell r="AQ45">
            <v>954.45730000000003</v>
          </cell>
          <cell r="AR45">
            <v>1070.2149999999999</v>
          </cell>
          <cell r="AS45">
            <v>1480.7560000000001</v>
          </cell>
        </row>
        <row r="46">
          <cell r="B46">
            <v>368.66989999999998</v>
          </cell>
          <cell r="C46">
            <v>432.89929999999998</v>
          </cell>
          <cell r="D46">
            <v>446.55509999999998</v>
          </cell>
          <cell r="E46">
            <v>490.12329999999997</v>
          </cell>
          <cell r="F46">
            <v>490.12329999999997</v>
          </cell>
          <cell r="G46">
            <v>496.95690000000002</v>
          </cell>
          <cell r="H46">
            <v>523.49860000000001</v>
          </cell>
          <cell r="I46">
            <v>603.38430000000005</v>
          </cell>
          <cell r="J46">
            <v>748.78179999999998</v>
          </cell>
          <cell r="K46">
            <v>748.78179999999998</v>
          </cell>
          <cell r="L46">
            <v>854.76009999999997</v>
          </cell>
          <cell r="M46">
            <v>1212.3900000000001</v>
          </cell>
          <cell r="N46">
            <v>573.42759999999998</v>
          </cell>
          <cell r="O46">
            <v>638.94590000000005</v>
          </cell>
          <cell r="P46">
            <v>652.87570000000005</v>
          </cell>
          <cell r="Q46">
            <v>697.31820000000005</v>
          </cell>
          <cell r="R46">
            <v>697.31820000000005</v>
          </cell>
          <cell r="S46">
            <v>704.28679999999997</v>
          </cell>
          <cell r="T46">
            <v>731.35249999999996</v>
          </cell>
          <cell r="U46">
            <v>812.81560000000002</v>
          </cell>
          <cell r="V46">
            <v>961.08370000000002</v>
          </cell>
          <cell r="W46">
            <v>961.08370000000002</v>
          </cell>
          <cell r="X46">
            <v>1069.155</v>
          </cell>
          <cell r="Y46">
            <v>1433.3040000000001</v>
          </cell>
          <cell r="AQ46">
            <v>896.90650000000005</v>
          </cell>
          <cell r="AR46">
            <v>1004.345</v>
          </cell>
          <cell r="AS46">
            <v>1366.5360000000001</v>
          </cell>
        </row>
        <row r="47">
          <cell r="B47">
            <v>392.78500000000003</v>
          </cell>
          <cell r="C47">
            <v>472.88589999999999</v>
          </cell>
          <cell r="D47">
            <v>494.88150000000002</v>
          </cell>
          <cell r="E47">
            <v>526.96839999999997</v>
          </cell>
          <cell r="F47">
            <v>526.96839999999997</v>
          </cell>
          <cell r="G47">
            <v>546.68759999999997</v>
          </cell>
          <cell r="H47">
            <v>578.19439999999997</v>
          </cell>
          <cell r="I47">
            <v>644.29780000000005</v>
          </cell>
          <cell r="J47">
            <v>798.21500000000003</v>
          </cell>
          <cell r="K47">
            <v>798.21500000000003</v>
          </cell>
          <cell r="L47">
            <v>924.27290000000005</v>
          </cell>
          <cell r="M47">
            <v>1329.068</v>
          </cell>
          <cell r="N47">
            <v>562.93240000000003</v>
          </cell>
          <cell r="O47">
            <v>644.43910000000005</v>
          </cell>
          <cell r="P47">
            <v>666.79300000000001</v>
          </cell>
          <cell r="Q47">
            <v>699.45669999999996</v>
          </cell>
          <cell r="R47">
            <v>699.45669999999996</v>
          </cell>
          <cell r="S47">
            <v>719.49860000000001</v>
          </cell>
          <cell r="T47">
            <v>751.52110000000005</v>
          </cell>
          <cell r="U47">
            <v>818.70650000000001</v>
          </cell>
          <cell r="V47">
            <v>975.1431</v>
          </cell>
          <cell r="W47">
            <v>975.1431</v>
          </cell>
          <cell r="X47">
            <v>1103.2639999999999</v>
          </cell>
          <cell r="Y47">
            <v>1512.4770000000001</v>
          </cell>
          <cell r="AQ47">
            <v>916.96990000000005</v>
          </cell>
          <cell r="AR47">
            <v>1044.413</v>
          </cell>
          <cell r="AS47">
            <v>1451.566</v>
          </cell>
        </row>
        <row r="48">
          <cell r="B48">
            <v>388.56119999999999</v>
          </cell>
          <cell r="C48">
            <v>466.74239999999998</v>
          </cell>
          <cell r="D48">
            <v>485.74509999999998</v>
          </cell>
          <cell r="E48">
            <v>520.55520000000001</v>
          </cell>
          <cell r="F48">
            <v>520.55520000000001</v>
          </cell>
          <cell r="G48">
            <v>543.97529999999995</v>
          </cell>
          <cell r="H48">
            <v>575.03440000000001</v>
          </cell>
          <cell r="I48">
            <v>645.50919999999996</v>
          </cell>
          <cell r="J48">
            <v>788.2355</v>
          </cell>
          <cell r="K48">
            <v>788.2355</v>
          </cell>
          <cell r="L48">
            <v>949.68939999999998</v>
          </cell>
          <cell r="M48">
            <v>1369.001</v>
          </cell>
          <cell r="N48">
            <v>561.67070000000001</v>
          </cell>
          <cell r="O48">
            <v>641.23360000000002</v>
          </cell>
          <cell r="P48">
            <v>660.57219999999995</v>
          </cell>
          <cell r="Q48">
            <v>695.99749999999995</v>
          </cell>
          <cell r="R48">
            <v>695.99749999999995</v>
          </cell>
          <cell r="S48">
            <v>719.80780000000004</v>
          </cell>
          <cell r="T48">
            <v>751.38440000000003</v>
          </cell>
          <cell r="U48">
            <v>823.03340000000003</v>
          </cell>
          <cell r="V48">
            <v>968.13779999999997</v>
          </cell>
          <cell r="W48">
            <v>968.13779999999997</v>
          </cell>
          <cell r="X48">
            <v>1132.2819999999999</v>
          </cell>
          <cell r="Y48">
            <v>1556.3579999999999</v>
          </cell>
          <cell r="AQ48">
            <v>898.69709999999998</v>
          </cell>
          <cell r="AR48">
            <v>1061.8019999999999</v>
          </cell>
          <cell r="AS48">
            <v>1483.5150000000001</v>
          </cell>
        </row>
        <row r="49">
          <cell r="B49">
            <v>374.66520000000003</v>
          </cell>
          <cell r="C49">
            <v>467.9905</v>
          </cell>
          <cell r="D49">
            <v>496.13420000000002</v>
          </cell>
          <cell r="E49">
            <v>519.2097</v>
          </cell>
          <cell r="F49">
            <v>524.28689999999995</v>
          </cell>
          <cell r="G49">
            <v>557.9787</v>
          </cell>
          <cell r="H49">
            <v>586.66899999999998</v>
          </cell>
          <cell r="I49">
            <v>663.68910000000005</v>
          </cell>
          <cell r="J49">
            <v>814.60400000000004</v>
          </cell>
          <cell r="K49">
            <v>814.60400000000004</v>
          </cell>
          <cell r="L49">
            <v>998.70479999999998</v>
          </cell>
          <cell r="M49">
            <v>1448.5039999999999</v>
          </cell>
          <cell r="N49">
            <v>566.10419999999999</v>
          </cell>
          <cell r="O49">
            <v>661.28210000000001</v>
          </cell>
          <cell r="P49">
            <v>689.96190000000001</v>
          </cell>
          <cell r="Q49">
            <v>713.49530000000004</v>
          </cell>
          <cell r="R49">
            <v>718.6662</v>
          </cell>
          <cell r="S49">
            <v>752.9796</v>
          </cell>
          <cell r="T49">
            <v>782.19920000000002</v>
          </cell>
          <cell r="U49">
            <v>860.64030000000002</v>
          </cell>
          <cell r="V49">
            <v>1014.3390000000001</v>
          </cell>
          <cell r="W49">
            <v>1014.3390000000001</v>
          </cell>
          <cell r="X49">
            <v>1201.837</v>
          </cell>
          <cell r="Y49">
            <v>1657.7080000000001</v>
          </cell>
          <cell r="AQ49">
            <v>946.5566</v>
          </cell>
          <cell r="AR49">
            <v>1132.902</v>
          </cell>
          <cell r="AS49">
            <v>1586.7560000000001</v>
          </cell>
        </row>
        <row r="50">
          <cell r="B50">
            <v>371.68889999999999</v>
          </cell>
          <cell r="C50">
            <v>465.74169999999998</v>
          </cell>
          <cell r="D50">
            <v>495.2842</v>
          </cell>
          <cell r="E50">
            <v>520.9171</v>
          </cell>
          <cell r="F50">
            <v>525.21659999999997</v>
          </cell>
          <cell r="G50">
            <v>559.69600000000003</v>
          </cell>
          <cell r="H50">
            <v>582.41800000000001</v>
          </cell>
          <cell r="I50">
            <v>660.01930000000004</v>
          </cell>
          <cell r="J50">
            <v>806.5865</v>
          </cell>
          <cell r="K50">
            <v>806.5865</v>
          </cell>
          <cell r="L50">
            <v>979.92899999999997</v>
          </cell>
          <cell r="M50">
            <v>1445.8889999999999</v>
          </cell>
          <cell r="N50">
            <v>569.26900000000001</v>
          </cell>
          <cell r="O50">
            <v>665.24419999999998</v>
          </cell>
          <cell r="P50">
            <v>695.34820000000002</v>
          </cell>
          <cell r="Q50">
            <v>721.51030000000003</v>
          </cell>
          <cell r="R50">
            <v>725.89170000000001</v>
          </cell>
          <cell r="S50">
            <v>761.02779999999996</v>
          </cell>
          <cell r="T50">
            <v>784.1825</v>
          </cell>
          <cell r="U50">
            <v>863.26189999999997</v>
          </cell>
          <cell r="V50">
            <v>1012.621</v>
          </cell>
          <cell r="W50">
            <v>1012.621</v>
          </cell>
          <cell r="X50">
            <v>1189.2650000000001</v>
          </cell>
          <cell r="Y50">
            <v>1661.2429999999999</v>
          </cell>
          <cell r="AQ50">
            <v>952.86569999999995</v>
          </cell>
          <cell r="AR50">
            <v>1128.5519999999999</v>
          </cell>
          <cell r="AS50">
            <v>1598.6679999999999</v>
          </cell>
        </row>
        <row r="51">
          <cell r="B51">
            <v>368.66199999999998</v>
          </cell>
          <cell r="C51">
            <v>449.92290000000003</v>
          </cell>
          <cell r="D51">
            <v>479.85129999999998</v>
          </cell>
          <cell r="E51">
            <v>508.35789999999997</v>
          </cell>
          <cell r="F51">
            <v>508.35789999999997</v>
          </cell>
          <cell r="G51">
            <v>538.79409999999996</v>
          </cell>
          <cell r="H51">
            <v>570.19179999999994</v>
          </cell>
          <cell r="I51">
            <v>645.78589999999997</v>
          </cell>
          <cell r="J51">
            <v>763.51750000000004</v>
          </cell>
          <cell r="K51">
            <v>763.51750000000004</v>
          </cell>
          <cell r="L51">
            <v>996.06479999999999</v>
          </cell>
          <cell r="M51">
            <v>1461.845</v>
          </cell>
          <cell r="N51">
            <v>565.3578</v>
          </cell>
          <cell r="O51">
            <v>648.24850000000004</v>
          </cell>
          <cell r="P51">
            <v>678.77719999999999</v>
          </cell>
          <cell r="Q51">
            <v>707.85569999999996</v>
          </cell>
          <cell r="R51">
            <v>707.85569999999996</v>
          </cell>
          <cell r="S51">
            <v>738.86919999999998</v>
          </cell>
          <cell r="T51">
            <v>770.86270000000002</v>
          </cell>
          <cell r="U51">
            <v>847.89110000000005</v>
          </cell>
          <cell r="V51">
            <v>967.85630000000003</v>
          </cell>
          <cell r="W51">
            <v>967.85630000000003</v>
          </cell>
          <cell r="X51">
            <v>1204.816</v>
          </cell>
          <cell r="Y51">
            <v>1676.1130000000001</v>
          </cell>
          <cell r="AQ51">
            <v>900.60320000000002</v>
          </cell>
          <cell r="AR51">
            <v>1136.1099999999999</v>
          </cell>
          <cell r="AS51">
            <v>1605.13</v>
          </cell>
        </row>
        <row r="52">
          <cell r="B52">
            <v>355.36770000000001</v>
          </cell>
          <cell r="C52">
            <v>442.8254</v>
          </cell>
          <cell r="D52">
            <v>468.51069999999999</v>
          </cell>
          <cell r="E52">
            <v>494.80790000000002</v>
          </cell>
          <cell r="F52">
            <v>499.09410000000003</v>
          </cell>
          <cell r="G52">
            <v>537.90920000000006</v>
          </cell>
          <cell r="H52">
            <v>559.81809999999996</v>
          </cell>
          <cell r="I52">
            <v>635.80550000000005</v>
          </cell>
          <cell r="J52">
            <v>758.67269999999996</v>
          </cell>
          <cell r="K52">
            <v>758.67269999999996</v>
          </cell>
          <cell r="L52">
            <v>970.05499999999995</v>
          </cell>
          <cell r="M52">
            <v>1419.73</v>
          </cell>
          <cell r="N52">
            <v>573.9873</v>
          </cell>
          <cell r="O52">
            <v>663.37819999999999</v>
          </cell>
          <cell r="P52">
            <v>689.59649999999999</v>
          </cell>
          <cell r="Q52">
            <v>716.47500000000002</v>
          </cell>
          <cell r="R52">
            <v>720.85159999999996</v>
          </cell>
          <cell r="S52">
            <v>760.48599999999999</v>
          </cell>
          <cell r="T52">
            <v>782.85739999999998</v>
          </cell>
          <cell r="U52">
            <v>860.44860000000006</v>
          </cell>
          <cell r="V52">
            <v>985.90909999999997</v>
          </cell>
          <cell r="W52">
            <v>985.90909999999997</v>
          </cell>
          <cell r="X52">
            <v>1201.7529999999999</v>
          </cell>
          <cell r="Y52">
            <v>1659.521</v>
          </cell>
          <cell r="AQ52">
            <v>923.96960000000001</v>
          </cell>
          <cell r="AR52">
            <v>1138.598</v>
          </cell>
          <cell r="AS52">
            <v>1594.3030000000001</v>
          </cell>
        </row>
        <row r="53">
          <cell r="B53">
            <v>357.64870000000002</v>
          </cell>
          <cell r="C53">
            <v>431.38029999999998</v>
          </cell>
          <cell r="D53">
            <v>460.99720000000002</v>
          </cell>
          <cell r="E53">
            <v>483.73489999999998</v>
          </cell>
          <cell r="F53">
            <v>484.95819999999998</v>
          </cell>
          <cell r="G53">
            <v>519.29049999999995</v>
          </cell>
          <cell r="H53">
            <v>537.45000000000005</v>
          </cell>
          <cell r="I53">
            <v>617.59619999999995</v>
          </cell>
          <cell r="J53">
            <v>745.61350000000004</v>
          </cell>
          <cell r="K53">
            <v>745.61350000000004</v>
          </cell>
          <cell r="L53">
            <v>939.79100000000005</v>
          </cell>
          <cell r="M53">
            <v>1365.8610000000001</v>
          </cell>
          <cell r="N53">
            <v>562.7876</v>
          </cell>
          <cell r="O53">
            <v>638.05309999999997</v>
          </cell>
          <cell r="P53">
            <v>668.28610000000003</v>
          </cell>
          <cell r="Q53">
            <v>691.49689999999998</v>
          </cell>
          <cell r="R53">
            <v>692.74440000000004</v>
          </cell>
          <cell r="S53">
            <v>727.75649999999996</v>
          </cell>
          <cell r="T53">
            <v>746.27549999999997</v>
          </cell>
          <cell r="U53">
            <v>828.00869999999998</v>
          </cell>
          <cell r="V53">
            <v>958.56079999999997</v>
          </cell>
          <cell r="W53">
            <v>958.56079999999997</v>
          </cell>
          <cell r="X53">
            <v>1156.5830000000001</v>
          </cell>
          <cell r="Y53">
            <v>1589.03</v>
          </cell>
          <cell r="AQ53">
            <v>900.80050000000006</v>
          </cell>
          <cell r="AR53">
            <v>1097.7809999999999</v>
          </cell>
          <cell r="AS53">
            <v>1528.693</v>
          </cell>
        </row>
        <row r="54">
          <cell r="B54">
            <v>352.83319999999998</v>
          </cell>
          <cell r="C54">
            <v>427.29259999999999</v>
          </cell>
          <cell r="D54">
            <v>447.39299999999997</v>
          </cell>
          <cell r="E54">
            <v>481.28840000000002</v>
          </cell>
          <cell r="F54">
            <v>481.28840000000002</v>
          </cell>
          <cell r="G54">
            <v>509.31849999999997</v>
          </cell>
          <cell r="H54">
            <v>533.70630000000006</v>
          </cell>
          <cell r="I54">
            <v>610.2346</v>
          </cell>
          <cell r="J54">
            <v>740.72879999999998</v>
          </cell>
          <cell r="K54">
            <v>740.72879999999998</v>
          </cell>
          <cell r="L54">
            <v>954.31809999999996</v>
          </cell>
          <cell r="M54">
            <v>1396.817</v>
          </cell>
          <cell r="N54">
            <v>548.86419999999998</v>
          </cell>
          <cell r="O54">
            <v>624.81769999999995</v>
          </cell>
          <cell r="P54">
            <v>645.32140000000004</v>
          </cell>
          <cell r="Q54">
            <v>679.89700000000005</v>
          </cell>
          <cell r="R54">
            <v>679.89700000000005</v>
          </cell>
          <cell r="S54">
            <v>708.45780000000002</v>
          </cell>
          <cell r="T54">
            <v>733.30740000000003</v>
          </cell>
          <cell r="U54">
            <v>811.28449999999998</v>
          </cell>
          <cell r="V54">
            <v>944.24950000000001</v>
          </cell>
          <cell r="W54">
            <v>944.24950000000001</v>
          </cell>
          <cell r="X54">
            <v>1161.883</v>
          </cell>
          <cell r="Y54">
            <v>1609.972</v>
          </cell>
          <cell r="AQ54">
            <v>886.86500000000001</v>
          </cell>
          <cell r="AR54">
            <v>1103.3589999999999</v>
          </cell>
          <cell r="AS54">
            <v>1549.99</v>
          </cell>
        </row>
      </sheetData>
      <sheetData sheetId="1"/>
      <sheetData sheetId="2" refreshError="1">
        <row r="1">
          <cell r="N1" t="str">
            <v>01/11/2007 3.2 Periodic presentation of 5-year interest published - Dollar</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row>
        <row r="3">
          <cell r="B3">
            <v>359.9581</v>
          </cell>
          <cell r="C3">
            <v>420.99959999999999</v>
          </cell>
          <cell r="D3">
            <v>423.99979999999999</v>
          </cell>
          <cell r="E3">
            <v>440.33139999999997</v>
          </cell>
          <cell r="F3">
            <v>444.72660000000002</v>
          </cell>
          <cell r="G3">
            <v>469.96519999999998</v>
          </cell>
          <cell r="H3">
            <v>500.83609999999999</v>
          </cell>
          <cell r="I3">
            <v>518.13679999999999</v>
          </cell>
          <cell r="J3">
            <v>542.55280000000005</v>
          </cell>
          <cell r="K3">
            <v>542.55280000000005</v>
          </cell>
          <cell r="L3">
            <v>664.02120000000002</v>
          </cell>
          <cell r="M3">
            <v>925.30179999999996</v>
          </cell>
          <cell r="N3">
            <v>533.90869999999995</v>
          </cell>
          <cell r="O3">
            <v>595.97519999999997</v>
          </cell>
          <cell r="P3">
            <v>599.02570000000003</v>
          </cell>
          <cell r="Q3">
            <v>615.63149999999996</v>
          </cell>
          <cell r="R3">
            <v>620.10050000000001</v>
          </cell>
          <cell r="S3">
            <v>645.76289999999995</v>
          </cell>
          <cell r="T3">
            <v>677.15219999999999</v>
          </cell>
          <cell r="U3">
            <v>694.74339999999995</v>
          </cell>
          <cell r="V3">
            <v>719.5693</v>
          </cell>
          <cell r="W3">
            <v>719.5693</v>
          </cell>
          <cell r="X3">
            <v>843.07730000000004</v>
          </cell>
          <cell r="Y3">
            <v>1108.7449999999999</v>
          </cell>
        </row>
        <row r="4">
          <cell r="B4">
            <v>359.14330000000001</v>
          </cell>
          <cell r="C4">
            <v>413.97489999999999</v>
          </cell>
          <cell r="D4">
            <v>426.16309999999999</v>
          </cell>
          <cell r="E4">
            <v>432.69869999999997</v>
          </cell>
          <cell r="F4">
            <v>440.09140000000002</v>
          </cell>
          <cell r="G4">
            <v>463.31310000000002</v>
          </cell>
          <cell r="H4">
            <v>489.29480000000001</v>
          </cell>
          <cell r="I4">
            <v>502.7174</v>
          </cell>
          <cell r="J4">
            <v>554.7867</v>
          </cell>
          <cell r="K4">
            <v>554.7867</v>
          </cell>
          <cell r="L4">
            <v>643.91309999999999</v>
          </cell>
          <cell r="M4">
            <v>886.98540000000003</v>
          </cell>
          <cell r="N4">
            <v>533.03269999999998</v>
          </cell>
          <cell r="O4">
            <v>588.78480000000002</v>
          </cell>
          <cell r="P4">
            <v>601.17759999999998</v>
          </cell>
          <cell r="Q4">
            <v>607.82280000000003</v>
          </cell>
          <cell r="R4">
            <v>615.33969999999999</v>
          </cell>
          <cell r="S4">
            <v>638.95119999999997</v>
          </cell>
          <cell r="T4">
            <v>665.36890000000005</v>
          </cell>
          <cell r="U4">
            <v>679.01689999999996</v>
          </cell>
          <cell r="V4">
            <v>731.96010000000001</v>
          </cell>
          <cell r="W4">
            <v>731.96010000000001</v>
          </cell>
          <cell r="X4">
            <v>822.58270000000005</v>
          </cell>
          <cell r="Y4">
            <v>1069.7349999999999</v>
          </cell>
        </row>
        <row r="5">
          <cell r="B5">
            <v>360.83420000000001</v>
          </cell>
          <cell r="C5">
            <v>414.23399999999998</v>
          </cell>
          <cell r="D5">
            <v>426.9341</v>
          </cell>
          <cell r="E5">
            <v>436.79059999999998</v>
          </cell>
          <cell r="F5">
            <v>440.15969999999999</v>
          </cell>
          <cell r="G5">
            <v>460.20949999999999</v>
          </cell>
          <cell r="H5">
            <v>489.49950000000001</v>
          </cell>
          <cell r="I5">
            <v>499.2106</v>
          </cell>
          <cell r="J5">
            <v>556.93730000000005</v>
          </cell>
          <cell r="K5">
            <v>556.93730000000005</v>
          </cell>
          <cell r="L5">
            <v>646.80650000000003</v>
          </cell>
          <cell r="M5">
            <v>891.42380000000003</v>
          </cell>
          <cell r="N5">
            <v>532.19489999999996</v>
          </cell>
          <cell r="O5">
            <v>586.47789999999998</v>
          </cell>
          <cell r="P5">
            <v>599.38800000000003</v>
          </cell>
          <cell r="Q5">
            <v>609.40750000000003</v>
          </cell>
          <cell r="R5">
            <v>612.83240000000001</v>
          </cell>
          <cell r="S5">
            <v>633.21379999999999</v>
          </cell>
          <cell r="T5">
            <v>662.98829999999998</v>
          </cell>
          <cell r="U5">
            <v>672.86</v>
          </cell>
          <cell r="V5">
            <v>731.54139999999995</v>
          </cell>
          <cell r="W5">
            <v>731.54139999999995</v>
          </cell>
          <cell r="X5">
            <v>822.89689999999996</v>
          </cell>
          <cell r="Y5">
            <v>1071.56</v>
          </cell>
        </row>
        <row r="6">
          <cell r="B6">
            <v>362.32170000000002</v>
          </cell>
          <cell r="C6">
            <v>415.7176</v>
          </cell>
          <cell r="D6">
            <v>431.08690000000001</v>
          </cell>
          <cell r="E6">
            <v>442.03570000000002</v>
          </cell>
          <cell r="F6">
            <v>442.8732</v>
          </cell>
          <cell r="G6">
            <v>464.7928</v>
          </cell>
          <cell r="H6">
            <v>492.48439999999999</v>
          </cell>
          <cell r="I6">
            <v>493.57409999999999</v>
          </cell>
          <cell r="J6">
            <v>541.42100000000005</v>
          </cell>
          <cell r="K6">
            <v>541.42100000000005</v>
          </cell>
          <cell r="L6">
            <v>652.54830000000004</v>
          </cell>
          <cell r="M6">
            <v>901.84119999999996</v>
          </cell>
          <cell r="N6">
            <v>518.62329999999997</v>
          </cell>
          <cell r="O6">
            <v>572.82449999999994</v>
          </cell>
          <cell r="P6">
            <v>588.42570000000001</v>
          </cell>
          <cell r="Q6">
            <v>599.53970000000004</v>
          </cell>
          <cell r="R6">
            <v>600.38980000000004</v>
          </cell>
          <cell r="S6">
            <v>622.64</v>
          </cell>
          <cell r="T6">
            <v>650.74929999999995</v>
          </cell>
          <cell r="U6">
            <v>651.85540000000003</v>
          </cell>
          <cell r="V6">
            <v>700.42399999999998</v>
          </cell>
          <cell r="W6">
            <v>700.42399999999998</v>
          </cell>
          <cell r="X6">
            <v>813.22749999999996</v>
          </cell>
          <cell r="Y6">
            <v>1066.2809999999999</v>
          </cell>
        </row>
        <row r="7">
          <cell r="B7">
            <v>370.58449999999999</v>
          </cell>
          <cell r="C7">
            <v>425.50659999999999</v>
          </cell>
          <cell r="D7">
            <v>439.38529999999997</v>
          </cell>
          <cell r="E7">
            <v>450.05070000000001</v>
          </cell>
          <cell r="F7">
            <v>450.5403</v>
          </cell>
          <cell r="G7">
            <v>471.56830000000002</v>
          </cell>
          <cell r="H7">
            <v>492.322</v>
          </cell>
          <cell r="I7">
            <v>498.98250000000002</v>
          </cell>
          <cell r="J7">
            <v>551.58280000000002</v>
          </cell>
          <cell r="K7">
            <v>551.58280000000002</v>
          </cell>
          <cell r="L7">
            <v>646.96640000000002</v>
          </cell>
          <cell r="M7">
            <v>883.44420000000002</v>
          </cell>
          <cell r="N7">
            <v>515.46510000000001</v>
          </cell>
          <cell r="O7">
            <v>571.15449999999998</v>
          </cell>
          <cell r="P7">
            <v>585.22709999999995</v>
          </cell>
          <cell r="Q7">
            <v>596.04150000000004</v>
          </cell>
          <cell r="R7">
            <v>596.53800000000001</v>
          </cell>
          <cell r="S7">
            <v>617.85969999999998</v>
          </cell>
          <cell r="T7">
            <v>638.90340000000003</v>
          </cell>
          <cell r="U7">
            <v>645.65689999999995</v>
          </cell>
          <cell r="V7">
            <v>698.99199999999996</v>
          </cell>
          <cell r="W7">
            <v>698.99199999999996</v>
          </cell>
          <cell r="X7">
            <v>795.70830000000001</v>
          </cell>
          <cell r="Y7">
            <v>1035.49</v>
          </cell>
        </row>
        <row r="8">
          <cell r="B8">
            <v>374.267</v>
          </cell>
          <cell r="C8">
            <v>430.36340000000001</v>
          </cell>
          <cell r="D8">
            <v>441.24810000000002</v>
          </cell>
          <cell r="E8">
            <v>445.77949999999998</v>
          </cell>
          <cell r="F8">
            <v>455.44549999999998</v>
          </cell>
          <cell r="G8">
            <v>478.24009999999998</v>
          </cell>
          <cell r="H8">
            <v>498.51209999999998</v>
          </cell>
          <cell r="I8">
            <v>509.88630000000001</v>
          </cell>
          <cell r="J8">
            <v>562.29700000000003</v>
          </cell>
          <cell r="K8">
            <v>562.29700000000003</v>
          </cell>
          <cell r="L8">
            <v>654.84190000000001</v>
          </cell>
          <cell r="M8">
            <v>894.17079999999999</v>
          </cell>
          <cell r="N8">
            <v>523.38559999999995</v>
          </cell>
          <cell r="O8">
            <v>580.28830000000005</v>
          </cell>
          <cell r="P8">
            <v>591.32950000000005</v>
          </cell>
          <cell r="Q8">
            <v>595.92600000000004</v>
          </cell>
          <cell r="R8">
            <v>605.73099999999999</v>
          </cell>
          <cell r="S8">
            <v>628.85320000000002</v>
          </cell>
          <cell r="T8">
            <v>649.41660000000002</v>
          </cell>
          <cell r="U8">
            <v>660.95420000000001</v>
          </cell>
          <cell r="V8">
            <v>714.11829999999998</v>
          </cell>
          <cell r="W8">
            <v>714.11829999999998</v>
          </cell>
          <cell r="X8">
            <v>807.99350000000004</v>
          </cell>
          <cell r="Y8">
            <v>1050.7619999999999</v>
          </cell>
        </row>
        <row r="9">
          <cell r="B9">
            <v>382.22800000000001</v>
          </cell>
          <cell r="C9">
            <v>442.53680000000003</v>
          </cell>
          <cell r="D9">
            <v>455.12349999999998</v>
          </cell>
          <cell r="E9">
            <v>460.80950000000001</v>
          </cell>
          <cell r="F9">
            <v>466.56889999999999</v>
          </cell>
          <cell r="G9">
            <v>494.63389999999998</v>
          </cell>
          <cell r="H9">
            <v>510.48259999999999</v>
          </cell>
          <cell r="I9">
            <v>519.45450000000005</v>
          </cell>
          <cell r="J9">
            <v>549.12419999999997</v>
          </cell>
          <cell r="K9">
            <v>549.12419999999997</v>
          </cell>
          <cell r="L9">
            <v>723.76260000000002</v>
          </cell>
          <cell r="M9">
            <v>1015.816</v>
          </cell>
          <cell r="N9">
            <v>524.91570000000002</v>
          </cell>
          <cell r="O9">
            <v>586.05340000000001</v>
          </cell>
          <cell r="P9">
            <v>598.81299999999999</v>
          </cell>
          <cell r="Q9">
            <v>604.57730000000004</v>
          </cell>
          <cell r="R9">
            <v>610.41579999999999</v>
          </cell>
          <cell r="S9">
            <v>638.86649999999997</v>
          </cell>
          <cell r="T9">
            <v>654.93290000000002</v>
          </cell>
          <cell r="U9">
            <v>664.02829999999994</v>
          </cell>
          <cell r="V9">
            <v>694.10569999999996</v>
          </cell>
          <cell r="W9">
            <v>694.10569999999996</v>
          </cell>
          <cell r="X9">
            <v>871.14419999999996</v>
          </cell>
          <cell r="Y9">
            <v>1167.212</v>
          </cell>
        </row>
        <row r="10">
          <cell r="B10">
            <v>369.18790000000001</v>
          </cell>
          <cell r="C10">
            <v>429.91930000000002</v>
          </cell>
          <cell r="D10">
            <v>438.04790000000003</v>
          </cell>
          <cell r="E10">
            <v>451.9889</v>
          </cell>
          <cell r="F10">
            <v>457.67529999999999</v>
          </cell>
          <cell r="G10">
            <v>483.71730000000002</v>
          </cell>
          <cell r="H10">
            <v>504.45979999999997</v>
          </cell>
          <cell r="I10">
            <v>515.75840000000005</v>
          </cell>
          <cell r="J10">
            <v>567.45399999999995</v>
          </cell>
          <cell r="K10">
            <v>567.45399999999995</v>
          </cell>
          <cell r="L10">
            <v>726.02409999999998</v>
          </cell>
          <cell r="M10">
            <v>1031.1410000000001</v>
          </cell>
          <cell r="N10">
            <v>527.96420000000001</v>
          </cell>
          <cell r="O10">
            <v>589.62549999999999</v>
          </cell>
          <cell r="P10">
            <v>597.87860000000001</v>
          </cell>
          <cell r="Q10">
            <v>612.03309999999999</v>
          </cell>
          <cell r="R10">
            <v>617.8066</v>
          </cell>
          <cell r="S10">
            <v>644.2473</v>
          </cell>
          <cell r="T10">
            <v>665.30740000000003</v>
          </cell>
          <cell r="U10">
            <v>676.77909999999997</v>
          </cell>
          <cell r="V10">
            <v>729.2663</v>
          </cell>
          <cell r="W10">
            <v>729.2663</v>
          </cell>
          <cell r="X10">
            <v>890.2645</v>
          </cell>
          <cell r="Y10">
            <v>1200.0530000000001</v>
          </cell>
        </row>
        <row r="11">
          <cell r="B11">
            <v>360.56299999999999</v>
          </cell>
          <cell r="C11">
            <v>425.87520000000001</v>
          </cell>
          <cell r="D11">
            <v>437.41719999999998</v>
          </cell>
          <cell r="E11">
            <v>449.42</v>
          </cell>
          <cell r="F11">
            <v>454.40179999999998</v>
          </cell>
          <cell r="G11">
            <v>479.81319999999999</v>
          </cell>
          <cell r="H11">
            <v>499.99189999999999</v>
          </cell>
          <cell r="I11">
            <v>511.1026</v>
          </cell>
          <cell r="J11">
            <v>565.80600000000004</v>
          </cell>
          <cell r="K11">
            <v>565.80600000000004</v>
          </cell>
          <cell r="L11">
            <v>743.21320000000003</v>
          </cell>
          <cell r="M11">
            <v>1071.829</v>
          </cell>
          <cell r="N11">
            <v>527.96420000000001</v>
          </cell>
          <cell r="O11">
            <v>594.33180000000004</v>
          </cell>
          <cell r="P11">
            <v>606.06020000000001</v>
          </cell>
          <cell r="Q11">
            <v>618.25689999999997</v>
          </cell>
          <cell r="R11">
            <v>623.31920000000002</v>
          </cell>
          <cell r="S11">
            <v>649.14120000000003</v>
          </cell>
          <cell r="T11">
            <v>669.64589999999998</v>
          </cell>
          <cell r="U11">
            <v>680.93619999999999</v>
          </cell>
          <cell r="V11">
            <v>736.52350000000001</v>
          </cell>
          <cell r="W11">
            <v>736.52350000000001</v>
          </cell>
          <cell r="X11">
            <v>916.7971</v>
          </cell>
          <cell r="Y11">
            <v>1250.722</v>
          </cell>
        </row>
        <row r="12">
          <cell r="B12">
            <v>351.30410000000001</v>
          </cell>
          <cell r="C12">
            <v>410.2525</v>
          </cell>
          <cell r="D12">
            <v>416.41739999999999</v>
          </cell>
          <cell r="E12">
            <v>433.7362</v>
          </cell>
          <cell r="F12">
            <v>437.89620000000002</v>
          </cell>
          <cell r="G12">
            <v>467.2303</v>
          </cell>
          <cell r="H12">
            <v>481.27550000000002</v>
          </cell>
          <cell r="I12">
            <v>508.3963</v>
          </cell>
          <cell r="J12">
            <v>573.2944</v>
          </cell>
          <cell r="K12">
            <v>573.2944</v>
          </cell>
          <cell r="L12">
            <v>724.21190000000001</v>
          </cell>
          <cell r="M12">
            <v>1043.4639999999999</v>
          </cell>
          <cell r="N12">
            <v>532.38919999999996</v>
          </cell>
          <cell r="O12">
            <v>592.36879999999996</v>
          </cell>
          <cell r="P12">
            <v>598.64160000000004</v>
          </cell>
          <cell r="Q12">
            <v>616.26340000000005</v>
          </cell>
          <cell r="R12">
            <v>620.49609999999996</v>
          </cell>
          <cell r="S12">
            <v>650.34339999999997</v>
          </cell>
          <cell r="T12">
            <v>664.63419999999996</v>
          </cell>
          <cell r="U12">
            <v>692.22950000000003</v>
          </cell>
          <cell r="V12">
            <v>758.26289999999995</v>
          </cell>
          <cell r="W12">
            <v>758.26289999999995</v>
          </cell>
          <cell r="X12">
            <v>911.82060000000001</v>
          </cell>
          <cell r="Y12">
            <v>1236.6579999999999</v>
          </cell>
        </row>
        <row r="13">
          <cell r="B13">
            <v>349.77850000000001</v>
          </cell>
          <cell r="C13">
            <v>409.22250000000003</v>
          </cell>
          <cell r="D13">
            <v>416.15780000000001</v>
          </cell>
          <cell r="E13">
            <v>432.13130000000001</v>
          </cell>
          <cell r="F13">
            <v>434.98</v>
          </cell>
          <cell r="G13">
            <v>457.50819999999999</v>
          </cell>
          <cell r="H13">
            <v>481.26409999999998</v>
          </cell>
          <cell r="I13">
            <v>502.15010000000001</v>
          </cell>
          <cell r="J13">
            <v>562.37620000000004</v>
          </cell>
          <cell r="K13">
            <v>562.37620000000004</v>
          </cell>
          <cell r="L13">
            <v>754.07569999999998</v>
          </cell>
          <cell r="M13">
            <v>1100.1690000000001</v>
          </cell>
          <cell r="N13">
            <v>534.65200000000004</v>
          </cell>
          <cell r="O13">
            <v>595.15779999999995</v>
          </cell>
          <cell r="P13">
            <v>602.21699999999998</v>
          </cell>
          <cell r="Q13">
            <v>618.47580000000005</v>
          </cell>
          <cell r="R13">
            <v>621.37540000000001</v>
          </cell>
          <cell r="S13">
            <v>644.30600000000004</v>
          </cell>
          <cell r="T13">
            <v>668.48630000000003</v>
          </cell>
          <cell r="U13">
            <v>689.74530000000004</v>
          </cell>
          <cell r="V13">
            <v>751.04719999999998</v>
          </cell>
          <cell r="W13">
            <v>751.04719999999998</v>
          </cell>
          <cell r="X13">
            <v>946.17100000000005</v>
          </cell>
          <cell r="Y13">
            <v>1298.4469999999999</v>
          </cell>
        </row>
        <row r="14">
          <cell r="B14">
            <v>344.2978</v>
          </cell>
          <cell r="C14">
            <v>401.29950000000002</v>
          </cell>
          <cell r="D14">
            <v>414.3426</v>
          </cell>
          <cell r="E14">
            <v>425.56709999999998</v>
          </cell>
          <cell r="F14">
            <v>430.33420000000001</v>
          </cell>
          <cell r="G14">
            <v>455.61649999999997</v>
          </cell>
          <cell r="H14">
            <v>475.99189999999999</v>
          </cell>
          <cell r="I14">
            <v>491.77539999999999</v>
          </cell>
          <cell r="J14">
            <v>559.83799999999997</v>
          </cell>
          <cell r="K14">
            <v>559.83799999999997</v>
          </cell>
          <cell r="L14">
            <v>725.0231</v>
          </cell>
          <cell r="M14">
            <v>1048.731</v>
          </cell>
          <cell r="N14">
            <v>537.77089999999998</v>
          </cell>
          <cell r="O14">
            <v>595.83860000000004</v>
          </cell>
          <cell r="P14">
            <v>609.12570000000005</v>
          </cell>
          <cell r="Q14">
            <v>620.56020000000001</v>
          </cell>
          <cell r="R14">
            <v>625.41639999999995</v>
          </cell>
          <cell r="S14">
            <v>651.17160000000001</v>
          </cell>
          <cell r="T14">
            <v>671.928</v>
          </cell>
          <cell r="U14">
            <v>688.0068</v>
          </cell>
          <cell r="V14">
            <v>757.34230000000002</v>
          </cell>
          <cell r="W14">
            <v>757.34230000000002</v>
          </cell>
          <cell r="X14">
            <v>925.61699999999996</v>
          </cell>
          <cell r="Y14">
            <v>1255.3800000000001</v>
          </cell>
        </row>
        <row r="15">
          <cell r="B15">
            <v>339.84809999999999</v>
          </cell>
          <cell r="C15">
            <v>394.19549999999998</v>
          </cell>
          <cell r="D15">
            <v>408.13850000000002</v>
          </cell>
          <cell r="E15">
            <v>416.44450000000001</v>
          </cell>
          <cell r="F15">
            <v>421.11450000000002</v>
          </cell>
          <cell r="G15">
            <v>443.69279999999998</v>
          </cell>
          <cell r="H15">
            <v>463.40570000000002</v>
          </cell>
          <cell r="I15">
            <v>483.15800000000002</v>
          </cell>
          <cell r="J15">
            <v>551.26099999999997</v>
          </cell>
          <cell r="K15">
            <v>551.26099999999997</v>
          </cell>
          <cell r="L15">
            <v>717.07780000000002</v>
          </cell>
          <cell r="M15">
            <v>1038.93</v>
          </cell>
          <cell r="N15">
            <v>546.62480000000005</v>
          </cell>
          <cell r="O15">
            <v>602.05909999999994</v>
          </cell>
          <cell r="P15">
            <v>616.28089999999997</v>
          </cell>
          <cell r="Q15">
            <v>624.75300000000004</v>
          </cell>
          <cell r="R15">
            <v>629.51649999999995</v>
          </cell>
          <cell r="S15">
            <v>652.54629999999997</v>
          </cell>
          <cell r="T15">
            <v>672.65340000000003</v>
          </cell>
          <cell r="U15">
            <v>692.80070000000001</v>
          </cell>
          <cell r="V15">
            <v>762.26559999999995</v>
          </cell>
          <cell r="W15">
            <v>762.26559999999995</v>
          </cell>
          <cell r="X15">
            <v>931.39840000000004</v>
          </cell>
          <cell r="Y15">
            <v>1259.6869999999999</v>
          </cell>
        </row>
        <row r="16">
          <cell r="B16">
            <v>327.91770000000002</v>
          </cell>
          <cell r="C16">
            <v>381.00709999999998</v>
          </cell>
          <cell r="D16">
            <v>394.41890000000001</v>
          </cell>
          <cell r="E16">
            <v>402.5686</v>
          </cell>
          <cell r="F16">
            <v>411.23169999999999</v>
          </cell>
          <cell r="G16">
            <v>429.3399</v>
          </cell>
          <cell r="H16">
            <v>448.46420000000001</v>
          </cell>
          <cell r="I16">
            <v>466.7638</v>
          </cell>
          <cell r="J16">
            <v>538.14059999999995</v>
          </cell>
          <cell r="K16">
            <v>538.14059999999995</v>
          </cell>
          <cell r="L16">
            <v>701.33889999999997</v>
          </cell>
          <cell r="M16">
            <v>1021.022</v>
          </cell>
          <cell r="N16">
            <v>549.49749999999995</v>
          </cell>
          <cell r="O16">
            <v>603.72590000000002</v>
          </cell>
          <cell r="P16">
            <v>617.42550000000006</v>
          </cell>
          <cell r="Q16">
            <v>625.75009999999997</v>
          </cell>
          <cell r="R16">
            <v>634.59900000000005</v>
          </cell>
          <cell r="S16">
            <v>653.09569999999997</v>
          </cell>
          <cell r="T16">
            <v>672.63030000000003</v>
          </cell>
          <cell r="U16">
            <v>691.32249999999999</v>
          </cell>
          <cell r="V16">
            <v>764.23059999999998</v>
          </cell>
          <cell r="W16">
            <v>764.23059999999998</v>
          </cell>
          <cell r="X16">
            <v>930.93020000000001</v>
          </cell>
          <cell r="Y16">
            <v>1257.472</v>
          </cell>
        </row>
        <row r="17">
          <cell r="B17">
            <v>319.16269999999997</v>
          </cell>
          <cell r="C17">
            <v>373.5718</v>
          </cell>
          <cell r="D17">
            <v>385.27789999999999</v>
          </cell>
          <cell r="E17">
            <v>400.39929999999998</v>
          </cell>
          <cell r="F17">
            <v>406.15710000000001</v>
          </cell>
          <cell r="G17">
            <v>423.02339999999998</v>
          </cell>
          <cell r="H17">
            <v>438.32470000000001</v>
          </cell>
          <cell r="I17">
            <v>451.16759999999999</v>
          </cell>
          <cell r="J17">
            <v>534.82529999999997</v>
          </cell>
          <cell r="K17">
            <v>534.82529999999997</v>
          </cell>
          <cell r="L17">
            <v>679.79510000000005</v>
          </cell>
          <cell r="M17">
            <v>990.3655</v>
          </cell>
          <cell r="N17">
            <v>540.69069999999999</v>
          </cell>
          <cell r="O17">
            <v>596.26790000000005</v>
          </cell>
          <cell r="P17">
            <v>608.22529999999995</v>
          </cell>
          <cell r="Q17">
            <v>623.67129999999997</v>
          </cell>
          <cell r="R17">
            <v>629.55269999999996</v>
          </cell>
          <cell r="S17">
            <v>646.78110000000004</v>
          </cell>
          <cell r="T17">
            <v>662.41089999999997</v>
          </cell>
          <cell r="U17">
            <v>675.52940000000001</v>
          </cell>
          <cell r="V17">
            <v>760.98310000000004</v>
          </cell>
          <cell r="W17">
            <v>760.98310000000004</v>
          </cell>
          <cell r="X17">
            <v>909.06510000000003</v>
          </cell>
          <cell r="Y17">
            <v>1226.3030000000001</v>
          </cell>
        </row>
        <row r="18">
          <cell r="B18">
            <v>317.47629999999998</v>
          </cell>
          <cell r="C18">
            <v>371.44310000000002</v>
          </cell>
          <cell r="D18">
            <v>383.08640000000003</v>
          </cell>
          <cell r="E18">
            <v>398.33620000000002</v>
          </cell>
          <cell r="F18">
            <v>400.17169999999999</v>
          </cell>
          <cell r="G18">
            <v>412.91770000000002</v>
          </cell>
          <cell r="H18">
            <v>433.4631</v>
          </cell>
          <cell r="I18">
            <v>441.79289999999997</v>
          </cell>
          <cell r="J18">
            <v>527.24959999999999</v>
          </cell>
          <cell r="K18">
            <v>527.24959999999999</v>
          </cell>
          <cell r="L18">
            <v>665.67759999999998</v>
          </cell>
          <cell r="M18">
            <v>963.97180000000003</v>
          </cell>
          <cell r="N18">
            <v>537.4588</v>
          </cell>
          <cell r="O18">
            <v>592.57619999999997</v>
          </cell>
          <cell r="P18">
            <v>604.46780000000001</v>
          </cell>
          <cell r="Q18">
            <v>620.04280000000006</v>
          </cell>
          <cell r="R18">
            <v>621.91740000000004</v>
          </cell>
          <cell r="S18">
            <v>634.93520000000001</v>
          </cell>
          <cell r="T18">
            <v>655.91859999999997</v>
          </cell>
          <cell r="U18">
            <v>664.42600000000004</v>
          </cell>
          <cell r="V18">
            <v>751.70479999999998</v>
          </cell>
          <cell r="W18">
            <v>751.70479999999998</v>
          </cell>
          <cell r="X18">
            <v>893.08410000000003</v>
          </cell>
          <cell r="Y18">
            <v>1197.7380000000001</v>
          </cell>
        </row>
        <row r="19">
          <cell r="B19">
            <v>320.09160000000003</v>
          </cell>
          <cell r="C19">
            <v>370.88850000000002</v>
          </cell>
          <cell r="D19">
            <v>388.23669999999998</v>
          </cell>
          <cell r="E19">
            <v>401.41820000000001</v>
          </cell>
          <cell r="F19">
            <v>405.58929999999998</v>
          </cell>
          <cell r="G19">
            <v>423.84440000000001</v>
          </cell>
          <cell r="H19">
            <v>443.81619999999998</v>
          </cell>
          <cell r="I19">
            <v>457.82339999999999</v>
          </cell>
          <cell r="J19">
            <v>532.82240000000002</v>
          </cell>
          <cell r="K19">
            <v>532.82240000000002</v>
          </cell>
          <cell r="L19">
            <v>671.56529999999998</v>
          </cell>
          <cell r="M19">
            <v>972.57479999999998</v>
          </cell>
          <cell r="N19">
            <v>529.90160000000003</v>
          </cell>
          <cell r="O19">
            <v>581.73119999999994</v>
          </cell>
          <cell r="P19">
            <v>599.43209999999999</v>
          </cell>
          <cell r="Q19">
            <v>612.88160000000005</v>
          </cell>
          <cell r="R19">
            <v>617.13750000000005</v>
          </cell>
          <cell r="S19">
            <v>635.7636</v>
          </cell>
          <cell r="T19">
            <v>656.14139999999998</v>
          </cell>
          <cell r="U19">
            <v>670.43349999999998</v>
          </cell>
          <cell r="V19">
            <v>746.95719999999994</v>
          </cell>
          <cell r="W19">
            <v>746.95719999999994</v>
          </cell>
          <cell r="X19">
            <v>888.52080000000001</v>
          </cell>
          <cell r="Y19">
            <v>1195.6500000000001</v>
          </cell>
        </row>
        <row r="20">
          <cell r="B20">
            <v>322.27260000000001</v>
          </cell>
          <cell r="C20">
            <v>367.85410000000002</v>
          </cell>
          <cell r="D20">
            <v>388.71570000000003</v>
          </cell>
          <cell r="E20">
            <v>404.41719999999998</v>
          </cell>
          <cell r="F20">
            <v>406.9323</v>
          </cell>
          <cell r="G20">
            <v>429.32479999999998</v>
          </cell>
          <cell r="H20">
            <v>454.12459999999999</v>
          </cell>
          <cell r="I20">
            <v>466.49099999999999</v>
          </cell>
          <cell r="J20">
            <v>545.88900000000001</v>
          </cell>
          <cell r="K20">
            <v>545.88900000000001</v>
          </cell>
          <cell r="L20">
            <v>686.45979999999997</v>
          </cell>
          <cell r="M20">
            <v>998.072</v>
          </cell>
          <cell r="N20">
            <v>517.42769999999996</v>
          </cell>
          <cell r="O20">
            <v>563.87090000000001</v>
          </cell>
          <cell r="P20">
            <v>585.12689999999998</v>
          </cell>
          <cell r="Q20">
            <v>601.12519999999995</v>
          </cell>
          <cell r="R20">
            <v>603.68790000000001</v>
          </cell>
          <cell r="S20">
            <v>626.50379999999996</v>
          </cell>
          <cell r="T20">
            <v>651.77250000000004</v>
          </cell>
          <cell r="U20">
            <v>664.37270000000001</v>
          </cell>
          <cell r="V20">
            <v>745.27170000000001</v>
          </cell>
          <cell r="W20">
            <v>745.27170000000001</v>
          </cell>
          <cell r="X20">
            <v>888.50019999999995</v>
          </cell>
          <cell r="Y20">
            <v>1206.0039999999999</v>
          </cell>
        </row>
        <row r="21">
          <cell r="B21">
            <v>322.90660000000003</v>
          </cell>
          <cell r="C21">
            <v>374.57839999999999</v>
          </cell>
          <cell r="D21">
            <v>393.5675</v>
          </cell>
          <cell r="E21">
            <v>402.8852</v>
          </cell>
          <cell r="F21">
            <v>413.21269999999998</v>
          </cell>
          <cell r="G21">
            <v>437.07729999999998</v>
          </cell>
          <cell r="H21">
            <v>462.05250000000001</v>
          </cell>
          <cell r="I21">
            <v>475.08049999999997</v>
          </cell>
          <cell r="J21">
            <v>548.99699999999996</v>
          </cell>
          <cell r="K21">
            <v>548.99699999999996</v>
          </cell>
          <cell r="L21">
            <v>696.15300000000002</v>
          </cell>
          <cell r="M21">
            <v>1015.367</v>
          </cell>
          <cell r="N21">
            <v>518.1857</v>
          </cell>
          <cell r="O21">
            <v>570.83500000000004</v>
          </cell>
          <cell r="P21">
            <v>590.18330000000003</v>
          </cell>
          <cell r="Q21">
            <v>599.67729999999995</v>
          </cell>
          <cell r="R21">
            <v>610.20010000000002</v>
          </cell>
          <cell r="S21">
            <v>634.51620000000003</v>
          </cell>
          <cell r="T21">
            <v>659.96379999999999</v>
          </cell>
          <cell r="U21">
            <v>673.23829999999998</v>
          </cell>
          <cell r="V21">
            <v>748.55309999999997</v>
          </cell>
          <cell r="W21">
            <v>748.55309999999997</v>
          </cell>
          <cell r="X21">
            <v>898.49289999999996</v>
          </cell>
          <cell r="Y21">
            <v>1223.7460000000001</v>
          </cell>
        </row>
        <row r="22">
          <cell r="B22">
            <v>321.17660000000001</v>
          </cell>
          <cell r="C22">
            <v>378.22989999999999</v>
          </cell>
          <cell r="D22">
            <v>394.10359999999997</v>
          </cell>
          <cell r="E22">
            <v>410.80930000000001</v>
          </cell>
          <cell r="F22">
            <v>412.96510000000001</v>
          </cell>
          <cell r="G22">
            <v>435.9443</v>
          </cell>
          <cell r="H22">
            <v>471.65649999999999</v>
          </cell>
          <cell r="I22">
            <v>497.32249999999999</v>
          </cell>
          <cell r="J22">
            <v>558.94560000000001</v>
          </cell>
          <cell r="K22">
            <v>558.94560000000001</v>
          </cell>
          <cell r="L22">
            <v>721.13570000000004</v>
          </cell>
          <cell r="M22">
            <v>1063.4369999999999</v>
          </cell>
          <cell r="N22">
            <v>512.10029999999995</v>
          </cell>
          <cell r="O22">
            <v>570.20899999999995</v>
          </cell>
          <cell r="P22">
            <v>586.37630000000001</v>
          </cell>
          <cell r="Q22">
            <v>603.39110000000005</v>
          </cell>
          <cell r="R22">
            <v>605.58669999999995</v>
          </cell>
          <cell r="S22">
            <v>628.99109999999996</v>
          </cell>
          <cell r="T22">
            <v>665.36379999999997</v>
          </cell>
          <cell r="U22">
            <v>691.50459999999998</v>
          </cell>
          <cell r="V22">
            <v>754.26769999999999</v>
          </cell>
          <cell r="W22">
            <v>754.26769999999999</v>
          </cell>
          <cell r="X22">
            <v>919.4579</v>
          </cell>
          <cell r="Y22">
            <v>1268.0909999999999</v>
          </cell>
        </row>
        <row r="23">
          <cell r="B23">
            <v>320.17939999999999</v>
          </cell>
          <cell r="C23">
            <v>380.14839999999998</v>
          </cell>
          <cell r="D23">
            <v>391.07839999999999</v>
          </cell>
          <cell r="E23">
            <v>405.4135</v>
          </cell>
          <cell r="F23">
            <v>410.76499999999999</v>
          </cell>
          <cell r="G23">
            <v>441.50839999999999</v>
          </cell>
          <cell r="H23">
            <v>470.12580000000003</v>
          </cell>
          <cell r="I23">
            <v>498.79950000000002</v>
          </cell>
          <cell r="J23">
            <v>555.32640000000004</v>
          </cell>
          <cell r="K23">
            <v>555.32640000000004</v>
          </cell>
          <cell r="L23">
            <v>719.32060000000001</v>
          </cell>
          <cell r="M23">
            <v>1060.421</v>
          </cell>
          <cell r="N23">
            <v>516.53099999999995</v>
          </cell>
          <cell r="O23">
            <v>577.64110000000005</v>
          </cell>
          <cell r="P23">
            <v>588.77890000000002</v>
          </cell>
          <cell r="Q23">
            <v>603.38679999999999</v>
          </cell>
          <cell r="R23">
            <v>608.84010000000001</v>
          </cell>
          <cell r="S23">
            <v>640.16849999999999</v>
          </cell>
          <cell r="T23">
            <v>669.33029999999997</v>
          </cell>
          <cell r="U23">
            <v>698.54960000000005</v>
          </cell>
          <cell r="V23">
            <v>756.15189999999996</v>
          </cell>
          <cell r="W23">
            <v>756.15189999999996</v>
          </cell>
          <cell r="X23">
            <v>923.26620000000003</v>
          </cell>
          <cell r="Y23">
            <v>1270.856</v>
          </cell>
        </row>
        <row r="24">
          <cell r="B24">
            <v>322.28660000000002</v>
          </cell>
          <cell r="C24">
            <v>381.53309999999999</v>
          </cell>
          <cell r="D24">
            <v>393.44869999999997</v>
          </cell>
          <cell r="E24">
            <v>413.27760000000001</v>
          </cell>
          <cell r="F24">
            <v>413.27760000000001</v>
          </cell>
          <cell r="G24">
            <v>444.63240000000002</v>
          </cell>
          <cell r="H24">
            <v>473.43369999999999</v>
          </cell>
          <cell r="I24">
            <v>495.88319999999999</v>
          </cell>
          <cell r="J24">
            <v>557.90570000000002</v>
          </cell>
          <cell r="K24">
            <v>557.90570000000002</v>
          </cell>
          <cell r="L24">
            <v>737.86329999999998</v>
          </cell>
          <cell r="M24">
            <v>1093.837</v>
          </cell>
          <cell r="N24">
            <v>518.94799999999998</v>
          </cell>
          <cell r="O24">
            <v>579.32339999999999</v>
          </cell>
          <cell r="P24">
            <v>591.46590000000003</v>
          </cell>
          <cell r="Q24">
            <v>611.67259999999999</v>
          </cell>
          <cell r="R24">
            <v>611.67259999999999</v>
          </cell>
          <cell r="S24">
            <v>643.62480000000005</v>
          </cell>
          <cell r="T24">
            <v>672.97490000000005</v>
          </cell>
          <cell r="U24">
            <v>695.85209999999995</v>
          </cell>
          <cell r="V24">
            <v>759.05619999999999</v>
          </cell>
          <cell r="W24">
            <v>759.05619999999999</v>
          </cell>
          <cell r="X24">
            <v>942.44240000000002</v>
          </cell>
          <cell r="Y24">
            <v>1305.1990000000001</v>
          </cell>
        </row>
        <row r="25">
          <cell r="B25">
            <v>316.8374</v>
          </cell>
          <cell r="C25">
            <v>376.12970000000001</v>
          </cell>
          <cell r="D25">
            <v>388.8322</v>
          </cell>
          <cell r="E25">
            <v>402.36290000000002</v>
          </cell>
          <cell r="F25">
            <v>404.3544</v>
          </cell>
          <cell r="G25">
            <v>439.49720000000002</v>
          </cell>
          <cell r="H25">
            <v>462.53370000000001</v>
          </cell>
          <cell r="I25">
            <v>489.0865</v>
          </cell>
          <cell r="J25">
            <v>554.67100000000005</v>
          </cell>
          <cell r="K25">
            <v>554.67100000000005</v>
          </cell>
          <cell r="L25">
            <v>741.65809999999999</v>
          </cell>
          <cell r="M25">
            <v>1104.73</v>
          </cell>
          <cell r="N25">
            <v>529.71130000000005</v>
          </cell>
          <cell r="O25">
            <v>590.22709999999995</v>
          </cell>
          <cell r="P25">
            <v>603.19169999999997</v>
          </cell>
          <cell r="Q25">
            <v>617.00149999999996</v>
          </cell>
          <cell r="R25">
            <v>619.03420000000006</v>
          </cell>
          <cell r="S25">
            <v>654.90200000000004</v>
          </cell>
          <cell r="T25">
            <v>678.41390000000001</v>
          </cell>
          <cell r="U25">
            <v>705.51459999999997</v>
          </cell>
          <cell r="V25">
            <v>772.45230000000004</v>
          </cell>
          <cell r="W25">
            <v>772.45230000000004</v>
          </cell>
          <cell r="X25">
            <v>963.29759999999999</v>
          </cell>
          <cell r="Y25">
            <v>1333.8620000000001</v>
          </cell>
        </row>
        <row r="26">
          <cell r="B26">
            <v>317.70150000000001</v>
          </cell>
          <cell r="C26">
            <v>368.16090000000003</v>
          </cell>
          <cell r="D26">
            <v>383.15890000000002</v>
          </cell>
          <cell r="E26">
            <v>396.57650000000001</v>
          </cell>
          <cell r="F26">
            <v>400.72989999999999</v>
          </cell>
          <cell r="G26">
            <v>427.57780000000002</v>
          </cell>
          <cell r="H26">
            <v>456.9615</v>
          </cell>
          <cell r="I26">
            <v>485.02670000000001</v>
          </cell>
          <cell r="J26">
            <v>559.27499999999998</v>
          </cell>
          <cell r="K26">
            <v>559.27499999999998</v>
          </cell>
          <cell r="L26">
            <v>747.21360000000004</v>
          </cell>
          <cell r="M26">
            <v>1114.7829999999999</v>
          </cell>
          <cell r="N26">
            <v>532.33870000000002</v>
          </cell>
          <cell r="O26">
            <v>583.84780000000001</v>
          </cell>
          <cell r="P26">
            <v>599.15779999999995</v>
          </cell>
          <cell r="Q26">
            <v>612.8546</v>
          </cell>
          <cell r="R26">
            <v>617.09439999999995</v>
          </cell>
          <cell r="S26">
            <v>644.50080000000003</v>
          </cell>
          <cell r="T26">
            <v>674.49570000000006</v>
          </cell>
          <cell r="U26">
            <v>703.14469999999994</v>
          </cell>
          <cell r="V26">
            <v>778.93759999999997</v>
          </cell>
          <cell r="W26">
            <v>778.93759999999997</v>
          </cell>
          <cell r="X26">
            <v>970.78579999999999</v>
          </cell>
          <cell r="Y26">
            <v>1346.002</v>
          </cell>
        </row>
        <row r="27">
          <cell r="B27">
            <v>313.9674</v>
          </cell>
          <cell r="C27">
            <v>365.46660000000003</v>
          </cell>
          <cell r="D27">
            <v>374.3843</v>
          </cell>
          <cell r="E27">
            <v>385.69150000000002</v>
          </cell>
          <cell r="F27">
            <v>390.05880000000002</v>
          </cell>
          <cell r="G27">
            <v>421.6259</v>
          </cell>
          <cell r="H27">
            <v>445.25760000000002</v>
          </cell>
          <cell r="I27">
            <v>478.07499999999999</v>
          </cell>
          <cell r="J27">
            <v>545.70389999999998</v>
          </cell>
          <cell r="K27">
            <v>545.70389999999998</v>
          </cell>
          <cell r="L27">
            <v>769.50419999999997</v>
          </cell>
          <cell r="M27">
            <v>1158.4839999999999</v>
          </cell>
          <cell r="N27">
            <v>528.4855</v>
          </cell>
          <cell r="O27">
            <v>581.05589999999995</v>
          </cell>
          <cell r="P27">
            <v>590.15909999999997</v>
          </cell>
          <cell r="Q27">
            <v>601.70140000000004</v>
          </cell>
          <cell r="R27">
            <v>606.15949999999998</v>
          </cell>
          <cell r="S27">
            <v>638.38319999999999</v>
          </cell>
          <cell r="T27">
            <v>662.50649999999996</v>
          </cell>
          <cell r="U27">
            <v>696.00649999999996</v>
          </cell>
          <cell r="V27">
            <v>765.04190000000006</v>
          </cell>
          <cell r="W27">
            <v>765.04190000000006</v>
          </cell>
          <cell r="X27">
            <v>993.49689999999998</v>
          </cell>
          <cell r="Y27">
            <v>1390.568</v>
          </cell>
        </row>
        <row r="28">
          <cell r="B28">
            <v>305.86090000000002</v>
          </cell>
          <cell r="C28">
            <v>359.87040000000002</v>
          </cell>
          <cell r="D28">
            <v>368.95460000000003</v>
          </cell>
          <cell r="E28">
            <v>378.45080000000002</v>
          </cell>
          <cell r="F28">
            <v>385.31380000000001</v>
          </cell>
          <cell r="G28">
            <v>409.85489999999999</v>
          </cell>
          <cell r="H28">
            <v>440.12090000000001</v>
          </cell>
          <cell r="I28">
            <v>469.01</v>
          </cell>
          <cell r="J28">
            <v>541.22580000000005</v>
          </cell>
          <cell r="K28">
            <v>541.22580000000005</v>
          </cell>
          <cell r="L28">
            <v>746.42579999999998</v>
          </cell>
          <cell r="M28">
            <v>1123.1410000000001</v>
          </cell>
          <cell r="N28">
            <v>523.38210000000004</v>
          </cell>
          <cell r="O28">
            <v>578.53160000000003</v>
          </cell>
          <cell r="P28">
            <v>587.80740000000003</v>
          </cell>
          <cell r="Q28">
            <v>597.50419999999997</v>
          </cell>
          <cell r="R28">
            <v>604.51199999999994</v>
          </cell>
          <cell r="S28">
            <v>629.57100000000003</v>
          </cell>
          <cell r="T28">
            <v>660.47590000000002</v>
          </cell>
          <cell r="U28">
            <v>689.97469999999998</v>
          </cell>
          <cell r="V28">
            <v>763.71479999999997</v>
          </cell>
          <cell r="W28">
            <v>763.71479999999997</v>
          </cell>
          <cell r="X28">
            <v>973.24580000000003</v>
          </cell>
          <cell r="Y28">
            <v>1357.912</v>
          </cell>
        </row>
        <row r="29">
          <cell r="B29">
            <v>288.43180000000001</v>
          </cell>
          <cell r="C29">
            <v>347.74160000000001</v>
          </cell>
          <cell r="D29">
            <v>357.46370000000002</v>
          </cell>
          <cell r="E29">
            <v>371.80220000000003</v>
          </cell>
          <cell r="F29">
            <v>371.80220000000003</v>
          </cell>
          <cell r="G29">
            <v>398.71129999999999</v>
          </cell>
          <cell r="H29">
            <v>424.98840000000001</v>
          </cell>
          <cell r="I29">
            <v>457.46890000000002</v>
          </cell>
          <cell r="J29">
            <v>524.69780000000003</v>
          </cell>
          <cell r="K29">
            <v>524.69780000000003</v>
          </cell>
          <cell r="L29">
            <v>738.17639999999994</v>
          </cell>
          <cell r="M29">
            <v>1123.1890000000001</v>
          </cell>
          <cell r="N29">
            <v>521.91579999999999</v>
          </cell>
          <cell r="O29">
            <v>582.57159999999999</v>
          </cell>
          <cell r="P29">
            <v>592.51430000000005</v>
          </cell>
          <cell r="Q29">
            <v>607.17830000000004</v>
          </cell>
          <cell r="R29">
            <v>607.17830000000004</v>
          </cell>
          <cell r="S29">
            <v>634.69799999999998</v>
          </cell>
          <cell r="T29">
            <v>661.57150000000001</v>
          </cell>
          <cell r="U29">
            <v>694.78909999999996</v>
          </cell>
          <cell r="V29">
            <v>763.54369999999994</v>
          </cell>
          <cell r="W29">
            <v>763.54369999999994</v>
          </cell>
          <cell r="X29">
            <v>981.86689999999999</v>
          </cell>
          <cell r="Y29">
            <v>1375.616</v>
          </cell>
        </row>
        <row r="30">
          <cell r="B30">
            <v>288.10419999999999</v>
          </cell>
          <cell r="C30">
            <v>345.25619999999998</v>
          </cell>
          <cell r="D30">
            <v>356.09559999999999</v>
          </cell>
          <cell r="E30">
            <v>366.24380000000002</v>
          </cell>
          <cell r="F30">
            <v>369.9418</v>
          </cell>
          <cell r="G30">
            <v>389.9907</v>
          </cell>
          <cell r="H30">
            <v>408.858</v>
          </cell>
          <cell r="I30">
            <v>453.30739999999997</v>
          </cell>
          <cell r="J30">
            <v>525.16380000000004</v>
          </cell>
          <cell r="K30">
            <v>525.16380000000004</v>
          </cell>
          <cell r="L30">
            <v>731.70370000000003</v>
          </cell>
          <cell r="M30">
            <v>1111.684</v>
          </cell>
          <cell r="N30">
            <v>522.54169999999999</v>
          </cell>
          <cell r="O30">
            <v>580.99599999999998</v>
          </cell>
          <cell r="P30">
            <v>592.08249999999998</v>
          </cell>
          <cell r="Q30">
            <v>602.46190000000001</v>
          </cell>
          <cell r="R30">
            <v>606.24419999999998</v>
          </cell>
          <cell r="S30">
            <v>626.74990000000003</v>
          </cell>
          <cell r="T30">
            <v>646.04719999999998</v>
          </cell>
          <cell r="U30">
            <v>691.5095</v>
          </cell>
          <cell r="V30">
            <v>765.00319999999999</v>
          </cell>
          <cell r="W30">
            <v>765.00319999999999</v>
          </cell>
          <cell r="X30">
            <v>976.24959999999999</v>
          </cell>
          <cell r="Y30">
            <v>1364.8889999999999</v>
          </cell>
        </row>
        <row r="31">
          <cell r="B31">
            <v>284.97730000000001</v>
          </cell>
          <cell r="C31">
            <v>339.76830000000001</v>
          </cell>
          <cell r="D31">
            <v>352.68689999999998</v>
          </cell>
          <cell r="E31">
            <v>362.7867</v>
          </cell>
          <cell r="F31">
            <v>366.38619999999997</v>
          </cell>
          <cell r="G31">
            <v>380.74680000000001</v>
          </cell>
          <cell r="H31">
            <v>406.63979999999998</v>
          </cell>
          <cell r="I31">
            <v>457.93959999999998</v>
          </cell>
          <cell r="J31">
            <v>529.09140000000002</v>
          </cell>
          <cell r="K31">
            <v>529.09140000000002</v>
          </cell>
          <cell r="L31">
            <v>718.48910000000001</v>
          </cell>
          <cell r="M31">
            <v>1089.6980000000001</v>
          </cell>
          <cell r="N31">
            <v>528.99009999999998</v>
          </cell>
          <cell r="O31">
            <v>585.08109999999999</v>
          </cell>
          <cell r="P31">
            <v>598.30619999999999</v>
          </cell>
          <cell r="Q31">
            <v>608.64559999999994</v>
          </cell>
          <cell r="R31">
            <v>612.33040000000005</v>
          </cell>
          <cell r="S31">
            <v>627.03179999999998</v>
          </cell>
          <cell r="T31">
            <v>653.53909999999996</v>
          </cell>
          <cell r="U31">
            <v>706.05600000000004</v>
          </cell>
          <cell r="V31">
            <v>778.89589999999998</v>
          </cell>
          <cell r="W31">
            <v>778.89589999999998</v>
          </cell>
          <cell r="X31">
            <v>972.78710000000001</v>
          </cell>
          <cell r="Y31">
            <v>1352.8030000000001</v>
          </cell>
        </row>
        <row r="32">
          <cell r="B32">
            <v>290.6302</v>
          </cell>
          <cell r="C32">
            <v>347.108</v>
          </cell>
          <cell r="D32">
            <v>354.57409999999999</v>
          </cell>
          <cell r="E32">
            <v>369.45010000000002</v>
          </cell>
          <cell r="F32">
            <v>371.8193</v>
          </cell>
          <cell r="G32">
            <v>385.69209999999998</v>
          </cell>
          <cell r="H32">
            <v>406.8098</v>
          </cell>
          <cell r="I32">
            <v>464.12130000000002</v>
          </cell>
          <cell r="J32">
            <v>533.47249999999997</v>
          </cell>
          <cell r="K32">
            <v>533.47249999999997</v>
          </cell>
          <cell r="L32">
            <v>697.5136</v>
          </cell>
          <cell r="M32">
            <v>1042.348</v>
          </cell>
          <cell r="N32">
            <v>539.97789999999998</v>
          </cell>
          <cell r="O32">
            <v>597.82420000000002</v>
          </cell>
          <cell r="P32">
            <v>605.47119999999995</v>
          </cell>
          <cell r="Q32">
            <v>620.70770000000005</v>
          </cell>
          <cell r="R32">
            <v>623.13430000000005</v>
          </cell>
          <cell r="S32">
            <v>637.3433</v>
          </cell>
          <cell r="T32">
            <v>658.97260000000006</v>
          </cell>
          <cell r="U32">
            <v>717.67290000000003</v>
          </cell>
          <cell r="V32">
            <v>788.70450000000005</v>
          </cell>
          <cell r="W32">
            <v>788.70450000000005</v>
          </cell>
          <cell r="X32">
            <v>956.72029999999995</v>
          </cell>
          <cell r="Y32">
            <v>1309.9100000000001</v>
          </cell>
        </row>
        <row r="33">
          <cell r="B33">
            <v>271.51260000000002</v>
          </cell>
          <cell r="C33">
            <v>328.0292</v>
          </cell>
          <cell r="D33">
            <v>344.51900000000001</v>
          </cell>
          <cell r="E33">
            <v>355.61720000000003</v>
          </cell>
          <cell r="F33">
            <v>356.38619999999997</v>
          </cell>
          <cell r="G33">
            <v>379.67959999999999</v>
          </cell>
          <cell r="H33">
            <v>402.75040000000001</v>
          </cell>
          <cell r="I33">
            <v>444.49419999999998</v>
          </cell>
          <cell r="J33">
            <v>509.41989999999998</v>
          </cell>
          <cell r="K33">
            <v>509.41989999999998</v>
          </cell>
          <cell r="L33">
            <v>705.35040000000004</v>
          </cell>
          <cell r="M33">
            <v>1076.9169999999999</v>
          </cell>
          <cell r="N33">
            <v>547.2903</v>
          </cell>
          <cell r="O33">
            <v>605.32429999999999</v>
          </cell>
          <cell r="P33">
            <v>622.2568</v>
          </cell>
          <cell r="Q33">
            <v>633.65309999999999</v>
          </cell>
          <cell r="R33">
            <v>634.44269999999995</v>
          </cell>
          <cell r="S33">
            <v>658.36149999999998</v>
          </cell>
          <cell r="T33">
            <v>682.05169999999998</v>
          </cell>
          <cell r="U33">
            <v>724.91629999999998</v>
          </cell>
          <cell r="V33">
            <v>791.58510000000001</v>
          </cell>
          <cell r="W33">
            <v>791.58510000000001</v>
          </cell>
          <cell r="X33">
            <v>992.77620000000002</v>
          </cell>
          <cell r="Y33">
            <v>1374.319</v>
          </cell>
        </row>
        <row r="34">
          <cell r="B34">
            <v>270.96120000000002</v>
          </cell>
          <cell r="C34">
            <v>320.60320000000002</v>
          </cell>
          <cell r="D34">
            <v>348.68799999999999</v>
          </cell>
          <cell r="E34">
            <v>358.41930000000002</v>
          </cell>
          <cell r="F34">
            <v>362.5213</v>
          </cell>
          <cell r="G34">
            <v>379.62920000000003</v>
          </cell>
          <cell r="H34">
            <v>405.9391</v>
          </cell>
          <cell r="I34">
            <v>466.1542</v>
          </cell>
          <cell r="J34">
            <v>532.2056</v>
          </cell>
          <cell r="K34">
            <v>532.2056</v>
          </cell>
          <cell r="L34">
            <v>682.43740000000003</v>
          </cell>
          <cell r="M34">
            <v>1034.9749999999999</v>
          </cell>
          <cell r="N34">
            <v>563.77509999999995</v>
          </cell>
          <cell r="O34">
            <v>614.83230000000003</v>
          </cell>
          <cell r="P34">
            <v>643.71780000000001</v>
          </cell>
          <cell r="Q34">
            <v>653.72640000000001</v>
          </cell>
          <cell r="R34">
            <v>657.94539999999995</v>
          </cell>
          <cell r="S34">
            <v>675.54100000000005</v>
          </cell>
          <cell r="T34">
            <v>702.601</v>
          </cell>
          <cell r="U34">
            <v>764.53279999999995</v>
          </cell>
          <cell r="V34">
            <v>832.46720000000005</v>
          </cell>
          <cell r="W34">
            <v>832.46720000000005</v>
          </cell>
          <cell r="X34">
            <v>986.9819</v>
          </cell>
          <cell r="Y34">
            <v>1349.5709999999999</v>
          </cell>
        </row>
        <row r="35">
          <cell r="B35">
            <v>267.41820000000001</v>
          </cell>
          <cell r="C35">
            <v>327.18299999999999</v>
          </cell>
          <cell r="D35">
            <v>349.91660000000002</v>
          </cell>
          <cell r="E35">
            <v>365.7679</v>
          </cell>
          <cell r="F35">
            <v>365.7679</v>
          </cell>
          <cell r="G35">
            <v>387.51400000000001</v>
          </cell>
          <cell r="H35">
            <v>414.0446</v>
          </cell>
          <cell r="I35">
            <v>471.26229999999998</v>
          </cell>
          <cell r="J35">
            <v>554.62869999999998</v>
          </cell>
          <cell r="K35">
            <v>554.62869999999998</v>
          </cell>
          <cell r="L35">
            <v>675.05050000000006</v>
          </cell>
          <cell r="M35">
            <v>1023.292</v>
          </cell>
          <cell r="N35">
            <v>578.87159999999994</v>
          </cell>
          <cell r="O35">
            <v>640.44929999999999</v>
          </cell>
          <cell r="P35">
            <v>663.87249999999995</v>
          </cell>
          <cell r="Q35">
            <v>680.2047</v>
          </cell>
          <cell r="R35">
            <v>680.2047</v>
          </cell>
          <cell r="S35">
            <v>702.61040000000003</v>
          </cell>
          <cell r="T35">
            <v>729.94579999999996</v>
          </cell>
          <cell r="U35">
            <v>788.89909999999998</v>
          </cell>
          <cell r="V35">
            <v>874.7944</v>
          </cell>
          <cell r="W35">
            <v>874.7944</v>
          </cell>
          <cell r="X35">
            <v>998.86900000000003</v>
          </cell>
          <cell r="Y35">
            <v>1357.675</v>
          </cell>
        </row>
        <row r="36">
          <cell r="B36">
            <v>263.77940000000001</v>
          </cell>
          <cell r="C36">
            <v>315.12450000000001</v>
          </cell>
          <cell r="D36">
            <v>336.64069999999998</v>
          </cell>
          <cell r="E36">
            <v>347.82420000000002</v>
          </cell>
          <cell r="F36">
            <v>354.44060000000002</v>
          </cell>
          <cell r="G36">
            <v>383.36079999999998</v>
          </cell>
          <cell r="H36">
            <v>404.3725</v>
          </cell>
          <cell r="I36">
            <v>463.36290000000002</v>
          </cell>
          <cell r="J36">
            <v>562.73789999999997</v>
          </cell>
          <cell r="K36">
            <v>562.73789999999997</v>
          </cell>
          <cell r="L36">
            <v>682.03250000000003</v>
          </cell>
          <cell r="M36">
            <v>1039.771</v>
          </cell>
          <cell r="N36">
            <v>569.41949999999997</v>
          </cell>
          <cell r="O36">
            <v>622.29359999999997</v>
          </cell>
          <cell r="P36">
            <v>644.45050000000003</v>
          </cell>
          <cell r="Q36">
            <v>655.96709999999996</v>
          </cell>
          <cell r="R36">
            <v>662.78049999999996</v>
          </cell>
          <cell r="S36">
            <v>692.56200000000001</v>
          </cell>
          <cell r="T36">
            <v>714.19929999999999</v>
          </cell>
          <cell r="U36">
            <v>774.94640000000004</v>
          </cell>
          <cell r="V36">
            <v>877.28060000000005</v>
          </cell>
          <cell r="W36">
            <v>877.28060000000005</v>
          </cell>
          <cell r="X36">
            <v>1000.128</v>
          </cell>
          <cell r="Y36">
            <v>1368.519</v>
          </cell>
        </row>
        <row r="37">
          <cell r="B37">
            <v>256.96230000000003</v>
          </cell>
          <cell r="C37">
            <v>316.96839999999997</v>
          </cell>
          <cell r="D37">
            <v>338.63310000000001</v>
          </cell>
          <cell r="E37">
            <v>356.2253</v>
          </cell>
          <cell r="F37">
            <v>356.2253</v>
          </cell>
          <cell r="G37">
            <v>375.33929999999998</v>
          </cell>
          <cell r="H37">
            <v>404.72239999999999</v>
          </cell>
          <cell r="I37">
            <v>467.47489999999999</v>
          </cell>
          <cell r="J37">
            <v>552.76009999999997</v>
          </cell>
          <cell r="K37">
            <v>552.76009999999997</v>
          </cell>
          <cell r="L37">
            <v>669.9049</v>
          </cell>
          <cell r="M37">
            <v>1023.749</v>
          </cell>
          <cell r="N37">
            <v>564.97109999999998</v>
          </cell>
          <cell r="O37">
            <v>626.77919999999995</v>
          </cell>
          <cell r="P37">
            <v>649.09450000000004</v>
          </cell>
          <cell r="Q37">
            <v>667.21500000000003</v>
          </cell>
          <cell r="R37">
            <v>667.21500000000003</v>
          </cell>
          <cell r="S37">
            <v>686.90279999999996</v>
          </cell>
          <cell r="T37">
            <v>717.16830000000004</v>
          </cell>
          <cell r="U37">
            <v>781.80520000000001</v>
          </cell>
          <cell r="V37">
            <v>869.65150000000006</v>
          </cell>
          <cell r="W37">
            <v>869.65150000000006</v>
          </cell>
          <cell r="X37">
            <v>990.31410000000005</v>
          </cell>
          <cell r="Y37">
            <v>1354.7840000000001</v>
          </cell>
        </row>
        <row r="38">
          <cell r="B38">
            <v>254.0437</v>
          </cell>
          <cell r="C38">
            <v>315.58640000000003</v>
          </cell>
          <cell r="D38">
            <v>336.45819999999998</v>
          </cell>
          <cell r="E38">
            <v>343.85969999999998</v>
          </cell>
          <cell r="F38">
            <v>347.11970000000002</v>
          </cell>
          <cell r="G38">
            <v>374.99979999999999</v>
          </cell>
          <cell r="H38">
            <v>393.50630000000001</v>
          </cell>
          <cell r="I38">
            <v>454.26060000000001</v>
          </cell>
          <cell r="J38">
            <v>547.05830000000003</v>
          </cell>
          <cell r="K38">
            <v>547.05830000000003</v>
          </cell>
          <cell r="L38">
            <v>701.86339999999996</v>
          </cell>
          <cell r="M38">
            <v>1084.5050000000001</v>
          </cell>
          <cell r="N38">
            <v>569.4049</v>
          </cell>
          <cell r="O38">
            <v>632.84029999999996</v>
          </cell>
          <cell r="P38">
            <v>654.35410000000002</v>
          </cell>
          <cell r="Q38">
            <v>661.98320000000001</v>
          </cell>
          <cell r="R38">
            <v>665.34339999999997</v>
          </cell>
          <cell r="S38">
            <v>694.08100000000002</v>
          </cell>
          <cell r="T38">
            <v>713.15660000000003</v>
          </cell>
          <cell r="U38">
            <v>775.77940000000001</v>
          </cell>
          <cell r="V38">
            <v>871.43110000000001</v>
          </cell>
          <cell r="W38">
            <v>871.43110000000001</v>
          </cell>
          <cell r="X38">
            <v>1030.9970000000001</v>
          </cell>
          <cell r="Y38">
            <v>1425.4069999999999</v>
          </cell>
        </row>
        <row r="39">
          <cell r="B39">
            <v>268.91079999999999</v>
          </cell>
          <cell r="C39">
            <v>319.56900000000002</v>
          </cell>
          <cell r="D39">
            <v>351.43470000000002</v>
          </cell>
          <cell r="E39">
            <v>352.83159999999998</v>
          </cell>
          <cell r="F39">
            <v>356.63389999999998</v>
          </cell>
          <cell r="G39">
            <v>373.25119999999998</v>
          </cell>
          <cell r="H39">
            <v>395.23270000000002</v>
          </cell>
          <cell r="I39">
            <v>464.17200000000003</v>
          </cell>
          <cell r="J39">
            <v>567.79489999999998</v>
          </cell>
          <cell r="K39">
            <v>567.79489999999998</v>
          </cell>
          <cell r="L39">
            <v>702.62850000000003</v>
          </cell>
          <cell r="M39">
            <v>1072.838</v>
          </cell>
          <cell r="N39">
            <v>565.11149999999998</v>
          </cell>
          <cell r="O39">
            <v>617.23080000000004</v>
          </cell>
          <cell r="P39">
            <v>650.01570000000004</v>
          </cell>
          <cell r="Q39">
            <v>651.4529</v>
          </cell>
          <cell r="R39">
            <v>655.36490000000003</v>
          </cell>
          <cell r="S39">
            <v>672.4615</v>
          </cell>
          <cell r="T39">
            <v>695.07709999999997</v>
          </cell>
          <cell r="U39">
            <v>766.00490000000002</v>
          </cell>
          <cell r="V39">
            <v>872.61670000000004</v>
          </cell>
          <cell r="W39">
            <v>872.61670000000004</v>
          </cell>
          <cell r="X39">
            <v>1011.34</v>
          </cell>
          <cell r="Y39">
            <v>1392.2270000000001</v>
          </cell>
        </row>
        <row r="40">
          <cell r="B40">
            <v>274.72199999999998</v>
          </cell>
          <cell r="C40">
            <v>330.94970000000001</v>
          </cell>
          <cell r="D40">
            <v>353.2176</v>
          </cell>
          <cell r="E40">
            <v>364.85809999999998</v>
          </cell>
          <cell r="F40">
            <v>364.85809999999998</v>
          </cell>
          <cell r="G40">
            <v>382.625</v>
          </cell>
          <cell r="H40">
            <v>394.55450000000002</v>
          </cell>
          <cell r="I40">
            <v>467.76760000000002</v>
          </cell>
          <cell r="J40">
            <v>571.61519999999996</v>
          </cell>
          <cell r="K40">
            <v>571.61519999999996</v>
          </cell>
          <cell r="L40">
            <v>693.62620000000004</v>
          </cell>
          <cell r="M40">
            <v>1052.211</v>
          </cell>
          <cell r="N40">
            <v>563.54690000000005</v>
          </cell>
          <cell r="O40">
            <v>621.35530000000006</v>
          </cell>
          <cell r="P40">
            <v>644.2491</v>
          </cell>
          <cell r="Q40">
            <v>656.21680000000003</v>
          </cell>
          <cell r="R40">
            <v>656.21680000000003</v>
          </cell>
          <cell r="S40">
            <v>674.48320000000001</v>
          </cell>
          <cell r="T40">
            <v>686.74800000000005</v>
          </cell>
          <cell r="U40">
            <v>762.01909999999998</v>
          </cell>
          <cell r="V40">
            <v>868.78589999999997</v>
          </cell>
          <cell r="W40">
            <v>868.78589999999997</v>
          </cell>
          <cell r="X40">
            <v>994.22670000000005</v>
          </cell>
          <cell r="Y40">
            <v>1362.8920000000001</v>
          </cell>
        </row>
        <row r="41">
          <cell r="B41">
            <v>312.4187</v>
          </cell>
          <cell r="C41">
            <v>367.96620000000001</v>
          </cell>
          <cell r="D41">
            <v>398.05650000000003</v>
          </cell>
          <cell r="E41">
            <v>418.48849999999999</v>
          </cell>
          <cell r="F41">
            <v>418.48849999999999</v>
          </cell>
          <cell r="G41">
            <v>424.85070000000002</v>
          </cell>
          <cell r="H41">
            <v>433.44749999999999</v>
          </cell>
          <cell r="I41">
            <v>484.77080000000001</v>
          </cell>
          <cell r="J41">
            <v>577.08640000000003</v>
          </cell>
          <cell r="K41">
            <v>577.08640000000003</v>
          </cell>
          <cell r="L41">
            <v>706.71090000000004</v>
          </cell>
          <cell r="M41">
            <v>1044.848</v>
          </cell>
          <cell r="N41">
            <v>553.86239999999998</v>
          </cell>
          <cell r="O41">
            <v>610.71040000000005</v>
          </cell>
          <cell r="P41">
            <v>641.50530000000003</v>
          </cell>
          <cell r="Q41">
            <v>662.41560000000004</v>
          </cell>
          <cell r="R41">
            <v>662.41560000000004</v>
          </cell>
          <cell r="S41">
            <v>668.92679999999996</v>
          </cell>
          <cell r="T41">
            <v>677.72490000000005</v>
          </cell>
          <cell r="U41">
            <v>730.24980000000005</v>
          </cell>
          <cell r="V41">
            <v>824.72670000000005</v>
          </cell>
          <cell r="W41">
            <v>824.72670000000005</v>
          </cell>
          <cell r="X41">
            <v>957.38610000000006</v>
          </cell>
          <cell r="Y41">
            <v>1303.44</v>
          </cell>
        </row>
        <row r="42">
          <cell r="B42">
            <v>334.90350000000001</v>
          </cell>
          <cell r="C42">
            <v>405.55799999999999</v>
          </cell>
          <cell r="D42">
            <v>415.952</v>
          </cell>
          <cell r="E42">
            <v>440.95400000000001</v>
          </cell>
          <cell r="F42">
            <v>444.0727</v>
          </cell>
          <cell r="G42">
            <v>473.02080000000001</v>
          </cell>
          <cell r="H42">
            <v>473.02080000000001</v>
          </cell>
          <cell r="I42">
            <v>542.63189999999997</v>
          </cell>
          <cell r="J42">
            <v>642.1549</v>
          </cell>
          <cell r="K42">
            <v>642.1549</v>
          </cell>
          <cell r="L42">
            <v>746.79600000000005</v>
          </cell>
          <cell r="M42">
            <v>1100.365</v>
          </cell>
          <cell r="N42">
            <v>548.40110000000004</v>
          </cell>
          <cell r="O42">
            <v>620.51520000000005</v>
          </cell>
          <cell r="P42">
            <v>631.12379999999996</v>
          </cell>
          <cell r="Q42">
            <v>656.64239999999995</v>
          </cell>
          <cell r="R42">
            <v>659.82550000000003</v>
          </cell>
          <cell r="S42">
            <v>689.37159999999994</v>
          </cell>
          <cell r="T42">
            <v>689.37159999999994</v>
          </cell>
          <cell r="U42">
            <v>760.42070000000001</v>
          </cell>
          <cell r="V42">
            <v>861.99969999999996</v>
          </cell>
          <cell r="W42">
            <v>861.99969999999996</v>
          </cell>
          <cell r="X42">
            <v>968.80250000000001</v>
          </cell>
          <cell r="Y42">
            <v>1329.675</v>
          </cell>
        </row>
        <row r="43">
          <cell r="B43">
            <v>355.19080000000002</v>
          </cell>
          <cell r="C43">
            <v>421.78410000000002</v>
          </cell>
          <cell r="D43">
            <v>445.64420000000001</v>
          </cell>
          <cell r="E43">
            <v>468.92380000000003</v>
          </cell>
          <cell r="F43">
            <v>469.63799999999998</v>
          </cell>
          <cell r="G43">
            <v>500.42759999999998</v>
          </cell>
          <cell r="H43">
            <v>515.04240000000004</v>
          </cell>
          <cell r="I43">
            <v>575.97670000000005</v>
          </cell>
          <cell r="J43">
            <v>681.64419999999996</v>
          </cell>
          <cell r="K43">
            <v>681.64419999999996</v>
          </cell>
          <cell r="L43">
            <v>903.8854</v>
          </cell>
          <cell r="M43">
            <v>1399.953</v>
          </cell>
          <cell r="N43">
            <v>552.61609999999996</v>
          </cell>
          <cell r="O43">
            <v>620.47910000000002</v>
          </cell>
          <cell r="P43">
            <v>644.79409999999996</v>
          </cell>
          <cell r="Q43">
            <v>668.51750000000004</v>
          </cell>
          <cell r="R43">
            <v>669.24540000000002</v>
          </cell>
          <cell r="S43">
            <v>700.62189999999998</v>
          </cell>
          <cell r="T43">
            <v>715.5154</v>
          </cell>
          <cell r="U43">
            <v>777.61149999999998</v>
          </cell>
          <cell r="V43">
            <v>885.29349999999999</v>
          </cell>
          <cell r="W43">
            <v>885.29349999999999</v>
          </cell>
          <cell r="X43">
            <v>1111.7719999999999</v>
          </cell>
          <cell r="Y43">
            <v>1617.297</v>
          </cell>
        </row>
        <row r="44">
          <cell r="B44">
            <v>365.58080000000001</v>
          </cell>
          <cell r="C44">
            <v>440.80040000000002</v>
          </cell>
          <cell r="D44">
            <v>461.9237</v>
          </cell>
          <cell r="E44">
            <v>493.75819999999999</v>
          </cell>
          <cell r="F44">
            <v>493.75819999999999</v>
          </cell>
          <cell r="G44">
            <v>542.68330000000003</v>
          </cell>
          <cell r="H44">
            <v>548.00390000000004</v>
          </cell>
          <cell r="I44">
            <v>622.95429999999999</v>
          </cell>
          <cell r="J44">
            <v>793.12339999999995</v>
          </cell>
          <cell r="K44">
            <v>793.12339999999995</v>
          </cell>
          <cell r="L44">
            <v>965.49680000000001</v>
          </cell>
          <cell r="M44">
            <v>1479.4559999999999</v>
          </cell>
          <cell r="N44">
            <v>533.65049999999997</v>
          </cell>
          <cell r="O44">
            <v>610.08969999999999</v>
          </cell>
          <cell r="P44">
            <v>631.55550000000005</v>
          </cell>
          <cell r="Q44">
            <v>663.90610000000004</v>
          </cell>
          <cell r="R44">
            <v>663.90610000000004</v>
          </cell>
          <cell r="S44">
            <v>713.62459999999999</v>
          </cell>
          <cell r="T44">
            <v>719.03139999999996</v>
          </cell>
          <cell r="U44">
            <v>795.19709999999998</v>
          </cell>
          <cell r="V44">
            <v>968.12530000000004</v>
          </cell>
          <cell r="W44">
            <v>968.12530000000004</v>
          </cell>
          <cell r="X44">
            <v>1143.2940000000001</v>
          </cell>
          <cell r="Y44">
            <v>1665.586</v>
          </cell>
        </row>
        <row r="45">
          <cell r="B45">
            <v>353.28059999999999</v>
          </cell>
          <cell r="C45">
            <v>430.85469999999998</v>
          </cell>
          <cell r="D45">
            <v>436.83530000000002</v>
          </cell>
          <cell r="E45">
            <v>474.2278</v>
          </cell>
          <cell r="F45">
            <v>474.2278</v>
          </cell>
          <cell r="G45">
            <v>507.59449999999998</v>
          </cell>
          <cell r="H45">
            <v>530.56569999999999</v>
          </cell>
          <cell r="I45">
            <v>596.15769999999998</v>
          </cell>
          <cell r="J45">
            <v>778.54719999999998</v>
          </cell>
          <cell r="K45">
            <v>778.54719999999998</v>
          </cell>
          <cell r="L45">
            <v>892.65239999999994</v>
          </cell>
          <cell r="M45">
            <v>1354.8810000000001</v>
          </cell>
          <cell r="N45">
            <v>537.40890000000002</v>
          </cell>
          <cell r="O45">
            <v>616.36249999999995</v>
          </cell>
          <cell r="P45">
            <v>622.44960000000003</v>
          </cell>
          <cell r="Q45">
            <v>660.50710000000004</v>
          </cell>
          <cell r="R45">
            <v>660.50710000000004</v>
          </cell>
          <cell r="S45">
            <v>694.46720000000005</v>
          </cell>
          <cell r="T45">
            <v>717.84690000000001</v>
          </cell>
          <cell r="U45">
            <v>784.60540000000003</v>
          </cell>
          <cell r="V45">
            <v>970.23869999999999</v>
          </cell>
          <cell r="W45">
            <v>970.23869999999999</v>
          </cell>
          <cell r="X45">
            <v>1086.373</v>
          </cell>
          <cell r="Y45">
            <v>1556.8219999999999</v>
          </cell>
        </row>
        <row r="46">
          <cell r="B46">
            <v>365.64920000000001</v>
          </cell>
          <cell r="C46">
            <v>426.4384</v>
          </cell>
          <cell r="D46">
            <v>439.36279999999999</v>
          </cell>
          <cell r="E46">
            <v>480.59739999999999</v>
          </cell>
          <cell r="F46">
            <v>480.59739999999999</v>
          </cell>
          <cell r="G46">
            <v>487.43099999999998</v>
          </cell>
          <cell r="H46">
            <v>513.97270000000003</v>
          </cell>
          <cell r="I46">
            <v>593.85839999999996</v>
          </cell>
          <cell r="J46">
            <v>739.2559</v>
          </cell>
          <cell r="K46">
            <v>739.2559</v>
          </cell>
          <cell r="L46">
            <v>845.23419999999999</v>
          </cell>
          <cell r="M46">
            <v>1256.2070000000001</v>
          </cell>
          <cell r="N46">
            <v>524.25509999999997</v>
          </cell>
          <cell r="O46">
            <v>585.97439999999995</v>
          </cell>
          <cell r="P46">
            <v>599.09649999999999</v>
          </cell>
          <cell r="Q46">
            <v>640.96199999999999</v>
          </cell>
          <cell r="R46">
            <v>640.96199999999999</v>
          </cell>
          <cell r="S46">
            <v>647.90020000000004</v>
          </cell>
          <cell r="T46">
            <v>674.84799999999996</v>
          </cell>
          <cell r="U46">
            <v>755.95609999999999</v>
          </cell>
          <cell r="V46">
            <v>903.57830000000001</v>
          </cell>
          <cell r="W46">
            <v>903.57830000000001</v>
          </cell>
          <cell r="X46">
            <v>1011.178</v>
          </cell>
          <cell r="Y46">
            <v>1428.44</v>
          </cell>
        </row>
        <row r="47">
          <cell r="B47">
            <v>385.41910000000001</v>
          </cell>
          <cell r="C47">
            <v>444.23700000000002</v>
          </cell>
          <cell r="D47">
            <v>466.60120000000001</v>
          </cell>
          <cell r="E47">
            <v>487.13959999999997</v>
          </cell>
          <cell r="F47">
            <v>487.13959999999997</v>
          </cell>
          <cell r="G47">
            <v>506.85879999999997</v>
          </cell>
          <cell r="H47">
            <v>538.36559999999997</v>
          </cell>
          <cell r="I47">
            <v>604.46900000000005</v>
          </cell>
          <cell r="J47">
            <v>758.38620000000003</v>
          </cell>
          <cell r="K47">
            <v>758.38620000000003</v>
          </cell>
          <cell r="L47">
            <v>884.44410000000005</v>
          </cell>
          <cell r="M47">
            <v>1332.1969999999999</v>
          </cell>
          <cell r="N47">
            <v>518.30579999999998</v>
          </cell>
          <cell r="O47">
            <v>577.87630000000001</v>
          </cell>
          <cell r="P47">
            <v>600.52670000000001</v>
          </cell>
          <cell r="Q47">
            <v>621.3279</v>
          </cell>
          <cell r="R47">
            <v>621.3279</v>
          </cell>
          <cell r="S47">
            <v>641.29939999999999</v>
          </cell>
          <cell r="T47">
            <v>673.20939999999996</v>
          </cell>
          <cell r="U47">
            <v>740.15859999999998</v>
          </cell>
          <cell r="V47">
            <v>896.04520000000002</v>
          </cell>
          <cell r="W47">
            <v>896.04520000000002</v>
          </cell>
          <cell r="X47">
            <v>1023.716</v>
          </cell>
          <cell r="Y47">
            <v>1477.1980000000001</v>
          </cell>
        </row>
        <row r="48">
          <cell r="B48">
            <v>377.01799999999997</v>
          </cell>
          <cell r="C48">
            <v>447.80029999999999</v>
          </cell>
          <cell r="D48">
            <v>465.00459999999998</v>
          </cell>
          <cell r="E48">
            <v>496.5204</v>
          </cell>
          <cell r="F48">
            <v>496.5204</v>
          </cell>
          <cell r="G48">
            <v>519.94039999999995</v>
          </cell>
          <cell r="H48">
            <v>550.99950000000001</v>
          </cell>
          <cell r="I48">
            <v>621.47429999999997</v>
          </cell>
          <cell r="J48">
            <v>764.20060000000001</v>
          </cell>
          <cell r="K48">
            <v>764.20060000000001</v>
          </cell>
          <cell r="L48">
            <v>925.65449999999998</v>
          </cell>
          <cell r="M48">
            <v>1395.741</v>
          </cell>
          <cell r="N48">
            <v>511.887</v>
          </cell>
          <cell r="O48">
            <v>583.58920000000001</v>
          </cell>
          <cell r="P48">
            <v>601.0172</v>
          </cell>
          <cell r="Q48">
            <v>632.94259999999997</v>
          </cell>
          <cell r="R48">
            <v>632.94259999999997</v>
          </cell>
          <cell r="S48">
            <v>656.66700000000003</v>
          </cell>
          <cell r="T48">
            <v>688.12969999999996</v>
          </cell>
          <cell r="U48">
            <v>759.5204</v>
          </cell>
          <cell r="V48">
            <v>904.10170000000005</v>
          </cell>
          <cell r="W48">
            <v>904.10170000000005</v>
          </cell>
          <cell r="X48">
            <v>1067.654</v>
          </cell>
          <cell r="Y48">
            <v>1543.85</v>
          </cell>
        </row>
        <row r="49">
          <cell r="B49">
            <v>362.71710000000002</v>
          </cell>
          <cell r="C49">
            <v>432.11829999999998</v>
          </cell>
          <cell r="D49">
            <v>457.21080000000001</v>
          </cell>
          <cell r="E49">
            <v>474.37079999999997</v>
          </cell>
          <cell r="F49">
            <v>479.44799999999998</v>
          </cell>
          <cell r="G49">
            <v>513.13980000000004</v>
          </cell>
          <cell r="H49">
            <v>541.83010000000002</v>
          </cell>
          <cell r="I49">
            <v>618.85019999999997</v>
          </cell>
          <cell r="J49">
            <v>769.76509999999996</v>
          </cell>
          <cell r="K49">
            <v>769.76509999999996</v>
          </cell>
          <cell r="L49">
            <v>953.86599999999999</v>
          </cell>
          <cell r="M49">
            <v>1459.404</v>
          </cell>
          <cell r="N49">
            <v>519.27650000000006</v>
          </cell>
          <cell r="O49">
            <v>589.72619999999995</v>
          </cell>
          <cell r="P49">
            <v>615.19780000000003</v>
          </cell>
          <cell r="Q49">
            <v>632.61699999999996</v>
          </cell>
          <cell r="R49">
            <v>637.77089999999998</v>
          </cell>
          <cell r="S49">
            <v>671.97180000000003</v>
          </cell>
          <cell r="T49">
            <v>701.09550000000002</v>
          </cell>
          <cell r="U49">
            <v>779.27919999999995</v>
          </cell>
          <cell r="V49">
            <v>932.47410000000002</v>
          </cell>
          <cell r="W49">
            <v>932.47410000000002</v>
          </cell>
          <cell r="X49">
            <v>1119.356</v>
          </cell>
          <cell r="Y49">
            <v>1632.5319999999999</v>
          </cell>
        </row>
        <row r="50">
          <cell r="B50">
            <v>358.49239999999998</v>
          </cell>
          <cell r="C50">
            <v>429.50400000000002</v>
          </cell>
          <cell r="D50">
            <v>459.25009999999997</v>
          </cell>
          <cell r="E50">
            <v>477.6696</v>
          </cell>
          <cell r="F50">
            <v>481.96910000000003</v>
          </cell>
          <cell r="G50">
            <v>516.44849999999997</v>
          </cell>
          <cell r="H50">
            <v>539.17049999999995</v>
          </cell>
          <cell r="I50">
            <v>616.77189999999996</v>
          </cell>
          <cell r="J50">
            <v>763.33900000000006</v>
          </cell>
          <cell r="K50">
            <v>763.33900000000006</v>
          </cell>
          <cell r="L50">
            <v>936.68150000000003</v>
          </cell>
          <cell r="M50">
            <v>1434.5809999999999</v>
          </cell>
          <cell r="N50">
            <v>518.83280000000002</v>
          </cell>
          <cell r="O50">
            <v>590.94359999999995</v>
          </cell>
          <cell r="P50">
            <v>621.15009999999995</v>
          </cell>
          <cell r="Q50">
            <v>639.85479999999995</v>
          </cell>
          <cell r="R50">
            <v>644.22090000000003</v>
          </cell>
          <cell r="S50">
            <v>679.23400000000004</v>
          </cell>
          <cell r="T50">
            <v>702.30769999999995</v>
          </cell>
          <cell r="U50">
            <v>781.11019999999996</v>
          </cell>
          <cell r="V50">
            <v>929.94619999999998</v>
          </cell>
          <cell r="W50">
            <v>929.94619999999998</v>
          </cell>
          <cell r="X50">
            <v>1105.972</v>
          </cell>
          <cell r="Y50">
            <v>1611.578</v>
          </cell>
        </row>
        <row r="51">
          <cell r="B51">
            <v>352.60379999999998</v>
          </cell>
          <cell r="C51">
            <v>430.22320000000002</v>
          </cell>
          <cell r="D51">
            <v>458.81049999999999</v>
          </cell>
          <cell r="E51">
            <v>486.03969999999998</v>
          </cell>
          <cell r="F51">
            <v>486.03969999999998</v>
          </cell>
          <cell r="G51">
            <v>516.47580000000005</v>
          </cell>
          <cell r="H51">
            <v>547.87350000000004</v>
          </cell>
          <cell r="I51">
            <v>623.46780000000001</v>
          </cell>
          <cell r="J51">
            <v>741.19929999999999</v>
          </cell>
          <cell r="K51">
            <v>741.19929999999999</v>
          </cell>
          <cell r="L51">
            <v>973.74659999999994</v>
          </cell>
          <cell r="M51">
            <v>1505.8040000000001</v>
          </cell>
          <cell r="N51">
            <v>516.38040000000001</v>
          </cell>
          <cell r="O51">
            <v>595.22770000000003</v>
          </cell>
          <cell r="P51">
            <v>624.26729999999998</v>
          </cell>
          <cell r="Q51">
            <v>651.92719999999997</v>
          </cell>
          <cell r="R51">
            <v>651.92719999999997</v>
          </cell>
          <cell r="S51">
            <v>682.84490000000005</v>
          </cell>
          <cell r="T51">
            <v>714.73929999999996</v>
          </cell>
          <cell r="U51">
            <v>791.52940000000001</v>
          </cell>
          <cell r="V51">
            <v>911.12339999999995</v>
          </cell>
          <cell r="W51">
            <v>911.12339999999995</v>
          </cell>
          <cell r="X51">
            <v>1147.3499999999999</v>
          </cell>
          <cell r="Y51">
            <v>1687.8240000000001</v>
          </cell>
        </row>
        <row r="52">
          <cell r="B52">
            <v>339.18720000000002</v>
          </cell>
          <cell r="C52">
            <v>399.33980000000003</v>
          </cell>
          <cell r="D52">
            <v>427.88010000000003</v>
          </cell>
          <cell r="E52">
            <v>445.96710000000002</v>
          </cell>
          <cell r="F52">
            <v>450.25330000000002</v>
          </cell>
          <cell r="G52">
            <v>489.0684</v>
          </cell>
          <cell r="H52">
            <v>510.97730000000001</v>
          </cell>
          <cell r="I52">
            <v>586.96469999999999</v>
          </cell>
          <cell r="J52">
            <v>709.83190000000002</v>
          </cell>
          <cell r="K52">
            <v>709.83190000000002</v>
          </cell>
          <cell r="L52">
            <v>921.21420000000001</v>
          </cell>
          <cell r="M52">
            <v>1418.9069999999999</v>
          </cell>
          <cell r="N52">
            <v>530.52779999999996</v>
          </cell>
          <cell r="O52">
            <v>591.79349999999999</v>
          </cell>
          <cell r="P52">
            <v>620.86199999999997</v>
          </cell>
          <cell r="Q52">
            <v>639.28369999999995</v>
          </cell>
          <cell r="R52">
            <v>643.64919999999995</v>
          </cell>
          <cell r="S52">
            <v>683.18269999999995</v>
          </cell>
          <cell r="T52">
            <v>705.49710000000005</v>
          </cell>
          <cell r="U52">
            <v>782.89070000000004</v>
          </cell>
          <cell r="V52">
            <v>908.0317</v>
          </cell>
          <cell r="W52">
            <v>908.0317</v>
          </cell>
          <cell r="X52">
            <v>1123.326</v>
          </cell>
          <cell r="Y52">
            <v>1630.229</v>
          </cell>
        </row>
        <row r="53">
          <cell r="B53">
            <v>338.05739999999997</v>
          </cell>
          <cell r="C53">
            <v>403.44229999999999</v>
          </cell>
          <cell r="D53">
            <v>429.70639999999997</v>
          </cell>
          <cell r="E53">
            <v>449.87020000000001</v>
          </cell>
          <cell r="F53">
            <v>451.09350000000001</v>
          </cell>
          <cell r="G53">
            <v>485.42579999999998</v>
          </cell>
          <cell r="H53">
            <v>503.58519999999999</v>
          </cell>
          <cell r="I53">
            <v>583.73140000000001</v>
          </cell>
          <cell r="J53">
            <v>711.74869999999999</v>
          </cell>
          <cell r="K53">
            <v>711.74869999999999</v>
          </cell>
          <cell r="L53">
            <v>905.92629999999997</v>
          </cell>
          <cell r="M53">
            <v>1392.086</v>
          </cell>
          <cell r="N53">
            <v>509.9554</v>
          </cell>
          <cell r="O53">
            <v>576.42750000000001</v>
          </cell>
          <cell r="P53">
            <v>603.12829999999997</v>
          </cell>
          <cell r="Q53">
            <v>623.62739999999997</v>
          </cell>
          <cell r="R53">
            <v>624.87099999999998</v>
          </cell>
          <cell r="S53">
            <v>659.77419999999995</v>
          </cell>
          <cell r="T53">
            <v>678.2355</v>
          </cell>
          <cell r="U53">
            <v>759.71450000000004</v>
          </cell>
          <cell r="V53">
            <v>889.86040000000003</v>
          </cell>
          <cell r="W53">
            <v>889.86040000000003</v>
          </cell>
          <cell r="X53">
            <v>1087.2670000000001</v>
          </cell>
          <cell r="Y53">
            <v>1581.51</v>
          </cell>
        </row>
        <row r="54">
          <cell r="B54">
            <v>332.38420000000002</v>
          </cell>
          <cell r="C54">
            <v>401.03980000000001</v>
          </cell>
          <cell r="D54">
            <v>419.57339999999999</v>
          </cell>
          <cell r="E54">
            <v>450.82670000000002</v>
          </cell>
          <cell r="F54">
            <v>450.82670000000002</v>
          </cell>
          <cell r="G54">
            <v>478.85680000000002</v>
          </cell>
          <cell r="H54">
            <v>503.24470000000002</v>
          </cell>
          <cell r="I54">
            <v>579.77290000000005</v>
          </cell>
          <cell r="J54">
            <v>710.2672</v>
          </cell>
          <cell r="K54">
            <v>710.2672</v>
          </cell>
          <cell r="L54">
            <v>923.85640000000001</v>
          </cell>
          <cell r="M54">
            <v>1430.2190000000001</v>
          </cell>
          <cell r="N54">
            <v>495.77120000000002</v>
          </cell>
          <cell r="O54">
            <v>565.51250000000005</v>
          </cell>
          <cell r="P54">
            <v>584.33910000000003</v>
          </cell>
          <cell r="Q54">
            <v>616.08669999999995</v>
          </cell>
          <cell r="R54">
            <v>616.08669999999995</v>
          </cell>
          <cell r="S54">
            <v>644.55999999999995</v>
          </cell>
          <cell r="T54">
            <v>669.33349999999996</v>
          </cell>
          <cell r="U54">
            <v>747.07190000000003</v>
          </cell>
          <cell r="V54">
            <v>879.62969999999996</v>
          </cell>
          <cell r="W54">
            <v>879.62969999999996</v>
          </cell>
          <cell r="X54">
            <v>1096.596</v>
          </cell>
          <cell r="Y54">
            <v>1610.9659999999999</v>
          </cell>
        </row>
      </sheetData>
      <sheetData sheetId="3" refreshError="1">
        <row r="1">
          <cell r="N1" t="str">
            <v>01/11/2007 3.3 Periodic presentation of 10-year interest published - Dollar</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row>
        <row r="3">
          <cell r="B3">
            <v>364.26339999999999</v>
          </cell>
          <cell r="C3">
            <v>433.83850000000001</v>
          </cell>
          <cell r="D3">
            <v>437.7362</v>
          </cell>
          <cell r="E3">
            <v>458.95389999999998</v>
          </cell>
          <cell r="F3">
            <v>463.34910000000002</v>
          </cell>
          <cell r="G3">
            <v>488.58769999999998</v>
          </cell>
          <cell r="H3">
            <v>519.45860000000005</v>
          </cell>
          <cell r="I3">
            <v>536.75930000000005</v>
          </cell>
          <cell r="J3">
            <v>561.17520000000002</v>
          </cell>
          <cell r="K3">
            <v>561.17520000000002</v>
          </cell>
          <cell r="L3">
            <v>682.64369999999997</v>
          </cell>
          <cell r="M3">
            <v>826.88649999999996</v>
          </cell>
          <cell r="N3">
            <v>562.10230000000001</v>
          </cell>
          <cell r="O3">
            <v>633.00549999999998</v>
          </cell>
          <cell r="P3">
            <v>636.97770000000003</v>
          </cell>
          <cell r="Q3">
            <v>658.60029999999995</v>
          </cell>
          <cell r="R3">
            <v>663.07929999999999</v>
          </cell>
          <cell r="S3">
            <v>688.7998</v>
          </cell>
          <cell r="T3">
            <v>720.26</v>
          </cell>
          <cell r="U3">
            <v>737.89099999999996</v>
          </cell>
          <cell r="V3">
            <v>762.77290000000005</v>
          </cell>
          <cell r="W3">
            <v>762.77290000000005</v>
          </cell>
          <cell r="X3">
            <v>886.56010000000003</v>
          </cell>
          <cell r="Y3">
            <v>1033.556</v>
          </cell>
        </row>
        <row r="4">
          <cell r="B4">
            <v>357.97739999999999</v>
          </cell>
          <cell r="C4">
            <v>434.06079999999997</v>
          </cell>
          <cell r="D4">
            <v>443.74450000000002</v>
          </cell>
          <cell r="E4">
            <v>454.20339999999999</v>
          </cell>
          <cell r="F4">
            <v>461.59609999999998</v>
          </cell>
          <cell r="G4">
            <v>484.81779999999998</v>
          </cell>
          <cell r="H4">
            <v>510.79950000000002</v>
          </cell>
          <cell r="I4">
            <v>524.22209999999995</v>
          </cell>
          <cell r="J4">
            <v>576.29129999999998</v>
          </cell>
          <cell r="K4">
            <v>576.29129999999998</v>
          </cell>
          <cell r="L4">
            <v>665.41780000000006</v>
          </cell>
          <cell r="M4">
            <v>808.27269999999999</v>
          </cell>
          <cell r="N4">
            <v>559.25850000000003</v>
          </cell>
          <cell r="O4">
            <v>636.82029999999997</v>
          </cell>
          <cell r="P4">
            <v>646.69219999999996</v>
          </cell>
          <cell r="Q4">
            <v>657.35429999999997</v>
          </cell>
          <cell r="R4">
            <v>664.89070000000004</v>
          </cell>
          <cell r="S4">
            <v>688.56370000000004</v>
          </cell>
          <cell r="T4">
            <v>715.05020000000002</v>
          </cell>
          <cell r="U4">
            <v>728.7337</v>
          </cell>
          <cell r="V4">
            <v>781.81479999999999</v>
          </cell>
          <cell r="W4">
            <v>781.81479999999999</v>
          </cell>
          <cell r="X4">
            <v>872.67319999999995</v>
          </cell>
          <cell r="Y4">
            <v>1018.304</v>
          </cell>
        </row>
        <row r="5">
          <cell r="B5">
            <v>360.67939999999999</v>
          </cell>
          <cell r="C5">
            <v>429.54500000000002</v>
          </cell>
          <cell r="D5">
            <v>441.34010000000001</v>
          </cell>
          <cell r="E5">
            <v>454.85930000000002</v>
          </cell>
          <cell r="F5">
            <v>458.22840000000002</v>
          </cell>
          <cell r="G5">
            <v>478.27820000000003</v>
          </cell>
          <cell r="H5">
            <v>507.56819999999999</v>
          </cell>
          <cell r="I5">
            <v>517.27930000000003</v>
          </cell>
          <cell r="J5">
            <v>575.00599999999997</v>
          </cell>
          <cell r="K5">
            <v>575.00599999999997</v>
          </cell>
          <cell r="L5">
            <v>664.87519999999995</v>
          </cell>
          <cell r="M5">
            <v>803.92600000000004</v>
          </cell>
          <cell r="N5">
            <v>557.94370000000004</v>
          </cell>
          <cell r="O5">
            <v>628.12049999999999</v>
          </cell>
          <cell r="P5">
            <v>640.14020000000005</v>
          </cell>
          <cell r="Q5">
            <v>653.91679999999997</v>
          </cell>
          <cell r="R5">
            <v>657.3501</v>
          </cell>
          <cell r="S5">
            <v>677.78160000000003</v>
          </cell>
          <cell r="T5">
            <v>707.62929999999994</v>
          </cell>
          <cell r="U5">
            <v>717.52530000000002</v>
          </cell>
          <cell r="V5">
            <v>776.35109999999997</v>
          </cell>
          <cell r="W5">
            <v>776.35109999999997</v>
          </cell>
          <cell r="X5">
            <v>867.93129999999996</v>
          </cell>
          <cell r="Y5">
            <v>1009.63</v>
          </cell>
        </row>
        <row r="6">
          <cell r="B6">
            <v>360.45319999999998</v>
          </cell>
          <cell r="C6">
            <v>429.09780000000001</v>
          </cell>
          <cell r="D6">
            <v>439.66289999999998</v>
          </cell>
          <cell r="E6">
            <v>456.18400000000003</v>
          </cell>
          <cell r="F6">
            <v>457.0215</v>
          </cell>
          <cell r="G6">
            <v>478.94110000000001</v>
          </cell>
          <cell r="H6">
            <v>506.6327</v>
          </cell>
          <cell r="I6">
            <v>507.72239999999999</v>
          </cell>
          <cell r="J6">
            <v>555.5693</v>
          </cell>
          <cell r="K6">
            <v>555.5693</v>
          </cell>
          <cell r="L6">
            <v>666.69650000000001</v>
          </cell>
          <cell r="M6">
            <v>807.0145</v>
          </cell>
          <cell r="N6">
            <v>547.21339999999998</v>
          </cell>
          <cell r="O6">
            <v>617.09540000000004</v>
          </cell>
          <cell r="P6">
            <v>627.85090000000002</v>
          </cell>
          <cell r="Q6">
            <v>644.66989999999998</v>
          </cell>
          <cell r="R6">
            <v>645.52239999999995</v>
          </cell>
          <cell r="S6">
            <v>667.83709999999996</v>
          </cell>
          <cell r="T6">
            <v>696.02790000000005</v>
          </cell>
          <cell r="U6">
            <v>697.13720000000001</v>
          </cell>
          <cell r="V6">
            <v>745.84659999999997</v>
          </cell>
          <cell r="W6">
            <v>745.84659999999997</v>
          </cell>
          <cell r="X6">
            <v>858.97709999999995</v>
          </cell>
          <cell r="Y6">
            <v>1001.824</v>
          </cell>
        </row>
        <row r="7">
          <cell r="B7">
            <v>364.47550000000001</v>
          </cell>
          <cell r="C7">
            <v>436.08800000000002</v>
          </cell>
          <cell r="D7">
            <v>442.23169999999999</v>
          </cell>
          <cell r="E7">
            <v>456.13819999999998</v>
          </cell>
          <cell r="F7">
            <v>456.62779999999998</v>
          </cell>
          <cell r="G7">
            <v>477.6558</v>
          </cell>
          <cell r="H7">
            <v>498.40949999999998</v>
          </cell>
          <cell r="I7">
            <v>505.07</v>
          </cell>
          <cell r="J7">
            <v>557.67020000000002</v>
          </cell>
          <cell r="K7">
            <v>557.67020000000002</v>
          </cell>
          <cell r="L7">
            <v>653.05399999999997</v>
          </cell>
          <cell r="M7">
            <v>784.82029999999997</v>
          </cell>
          <cell r="N7">
            <v>545.53899999999999</v>
          </cell>
          <cell r="O7">
            <v>618.40250000000003</v>
          </cell>
          <cell r="P7">
            <v>624.65359999999998</v>
          </cell>
          <cell r="Q7">
            <v>638.803</v>
          </cell>
          <cell r="R7">
            <v>639.30119999999999</v>
          </cell>
          <cell r="S7">
            <v>660.69650000000001</v>
          </cell>
          <cell r="T7">
            <v>681.81280000000004</v>
          </cell>
          <cell r="U7">
            <v>688.58969999999999</v>
          </cell>
          <cell r="V7">
            <v>742.10879999999997</v>
          </cell>
          <cell r="W7">
            <v>742.10879999999997</v>
          </cell>
          <cell r="X7">
            <v>839.15880000000004</v>
          </cell>
          <cell r="Y7">
            <v>973.22709999999995</v>
          </cell>
        </row>
        <row r="8">
          <cell r="B8">
            <v>364.15679999999998</v>
          </cell>
          <cell r="C8">
            <v>441.11720000000003</v>
          </cell>
          <cell r="D8">
            <v>452.2706</v>
          </cell>
          <cell r="E8">
            <v>460.25360000000001</v>
          </cell>
          <cell r="F8">
            <v>469.9196</v>
          </cell>
          <cell r="G8">
            <v>492.71420000000001</v>
          </cell>
          <cell r="H8">
            <v>512.98620000000005</v>
          </cell>
          <cell r="I8">
            <v>524.36040000000003</v>
          </cell>
          <cell r="J8">
            <v>576.77110000000005</v>
          </cell>
          <cell r="K8">
            <v>576.77110000000005</v>
          </cell>
          <cell r="L8">
            <v>669.31600000000003</v>
          </cell>
          <cell r="M8">
            <v>811.84270000000004</v>
          </cell>
          <cell r="N8">
            <v>553.745</v>
          </cell>
          <cell r="O8">
            <v>632.11320000000001</v>
          </cell>
          <cell r="P8">
            <v>643.47069999999997</v>
          </cell>
          <cell r="Q8">
            <v>651.59969999999998</v>
          </cell>
          <cell r="R8">
            <v>661.4425</v>
          </cell>
          <cell r="S8">
            <v>684.65409999999997</v>
          </cell>
          <cell r="T8">
            <v>705.29690000000005</v>
          </cell>
          <cell r="U8">
            <v>716.87909999999999</v>
          </cell>
          <cell r="V8">
            <v>770.24850000000004</v>
          </cell>
          <cell r="W8">
            <v>770.24850000000004</v>
          </cell>
          <cell r="X8">
            <v>864.48630000000003</v>
          </cell>
          <cell r="Y8">
            <v>1009.62</v>
          </cell>
        </row>
        <row r="9">
          <cell r="B9">
            <v>368.2022</v>
          </cell>
          <cell r="C9">
            <v>438.4923</v>
          </cell>
          <cell r="D9">
            <v>456.36599999999999</v>
          </cell>
          <cell r="E9">
            <v>464.66399999999999</v>
          </cell>
          <cell r="F9">
            <v>470.42329999999998</v>
          </cell>
          <cell r="G9">
            <v>498.48829999999998</v>
          </cell>
          <cell r="H9">
            <v>514.33699999999999</v>
          </cell>
          <cell r="I9">
            <v>523.30899999999997</v>
          </cell>
          <cell r="J9">
            <v>552.9787</v>
          </cell>
          <cell r="K9">
            <v>552.9787</v>
          </cell>
          <cell r="L9">
            <v>727.61710000000005</v>
          </cell>
          <cell r="M9">
            <v>891.59249999999997</v>
          </cell>
          <cell r="N9">
            <v>554.05679999999995</v>
          </cell>
          <cell r="O9">
            <v>625.6069</v>
          </cell>
          <cell r="P9">
            <v>643.80089999999996</v>
          </cell>
          <cell r="Q9">
            <v>652.24770000000001</v>
          </cell>
          <cell r="R9">
            <v>658.11030000000005</v>
          </cell>
          <cell r="S9">
            <v>686.67830000000004</v>
          </cell>
          <cell r="T9">
            <v>702.81119999999999</v>
          </cell>
          <cell r="U9">
            <v>711.94389999999999</v>
          </cell>
          <cell r="V9">
            <v>742.1454</v>
          </cell>
          <cell r="W9">
            <v>742.1454</v>
          </cell>
          <cell r="X9">
            <v>919.91430000000003</v>
          </cell>
          <cell r="Y9">
            <v>1086.829</v>
          </cell>
        </row>
        <row r="10">
          <cell r="B10">
            <v>357.98289999999997</v>
          </cell>
          <cell r="C10">
            <v>434.36219999999997</v>
          </cell>
          <cell r="D10">
            <v>438.5804</v>
          </cell>
          <cell r="E10">
            <v>459.20420000000001</v>
          </cell>
          <cell r="F10">
            <v>464.89069999999998</v>
          </cell>
          <cell r="G10">
            <v>490.93259999999998</v>
          </cell>
          <cell r="H10">
            <v>511.67509999999999</v>
          </cell>
          <cell r="I10">
            <v>522.97379999999998</v>
          </cell>
          <cell r="J10">
            <v>574.6694</v>
          </cell>
          <cell r="K10">
            <v>574.6694</v>
          </cell>
          <cell r="L10">
            <v>733.23940000000005</v>
          </cell>
          <cell r="M10">
            <v>905.41750000000002</v>
          </cell>
          <cell r="N10">
            <v>559.66579999999999</v>
          </cell>
          <cell r="O10">
            <v>637.53229999999996</v>
          </cell>
          <cell r="P10">
            <v>641.83259999999996</v>
          </cell>
          <cell r="Q10">
            <v>662.85799999999995</v>
          </cell>
          <cell r="R10">
            <v>668.65520000000004</v>
          </cell>
          <cell r="S10">
            <v>695.20420000000001</v>
          </cell>
          <cell r="T10">
            <v>716.35059999999999</v>
          </cell>
          <cell r="U10">
            <v>727.86919999999998</v>
          </cell>
          <cell r="V10">
            <v>780.57150000000001</v>
          </cell>
          <cell r="W10">
            <v>780.57150000000001</v>
          </cell>
          <cell r="X10">
            <v>942.22910000000002</v>
          </cell>
          <cell r="Y10">
            <v>1117.76</v>
          </cell>
        </row>
        <row r="11">
          <cell r="B11">
            <v>353.38920000000002</v>
          </cell>
          <cell r="C11">
            <v>433.20929999999998</v>
          </cell>
          <cell r="D11">
            <v>438.64449999999999</v>
          </cell>
          <cell r="E11">
            <v>455.15219999999999</v>
          </cell>
          <cell r="F11">
            <v>460.13400000000001</v>
          </cell>
          <cell r="G11">
            <v>485.54539999999997</v>
          </cell>
          <cell r="H11">
            <v>505.72410000000002</v>
          </cell>
          <cell r="I11">
            <v>516.83479999999997</v>
          </cell>
          <cell r="J11">
            <v>571.53819999999996</v>
          </cell>
          <cell r="K11">
            <v>571.53819999999996</v>
          </cell>
          <cell r="L11">
            <v>748.94539999999995</v>
          </cell>
          <cell r="M11">
            <v>929.80809999999997</v>
          </cell>
          <cell r="N11">
            <v>559.66579999999999</v>
          </cell>
          <cell r="O11">
            <v>641.07619999999997</v>
          </cell>
          <cell r="P11">
            <v>646.61959999999999</v>
          </cell>
          <cell r="Q11">
            <v>663.45619999999997</v>
          </cell>
          <cell r="R11">
            <v>668.53729999999996</v>
          </cell>
          <cell r="S11">
            <v>694.45500000000004</v>
          </cell>
          <cell r="T11">
            <v>715.03579999999999</v>
          </cell>
          <cell r="U11">
            <v>726.36789999999996</v>
          </cell>
          <cell r="V11">
            <v>782.16110000000003</v>
          </cell>
          <cell r="W11">
            <v>782.16110000000003</v>
          </cell>
          <cell r="X11">
            <v>963.1028</v>
          </cell>
          <cell r="Y11">
            <v>1147.569</v>
          </cell>
        </row>
        <row r="12">
          <cell r="B12">
            <v>348.11239999999998</v>
          </cell>
          <cell r="C12">
            <v>424.31689999999998</v>
          </cell>
          <cell r="D12">
            <v>427.48700000000002</v>
          </cell>
          <cell r="E12">
            <v>450.04450000000003</v>
          </cell>
          <cell r="F12">
            <v>454.2045</v>
          </cell>
          <cell r="G12">
            <v>483.53859999999997</v>
          </cell>
          <cell r="H12">
            <v>497.58370000000002</v>
          </cell>
          <cell r="I12">
            <v>524.70450000000005</v>
          </cell>
          <cell r="J12">
            <v>589.60270000000003</v>
          </cell>
          <cell r="K12">
            <v>589.60270000000003</v>
          </cell>
          <cell r="L12">
            <v>740.52009999999996</v>
          </cell>
          <cell r="M12">
            <v>919.50360000000001</v>
          </cell>
          <cell r="N12">
            <v>561.02539999999999</v>
          </cell>
          <cell r="O12">
            <v>638.79780000000005</v>
          </cell>
          <cell r="P12">
            <v>642.03309999999999</v>
          </cell>
          <cell r="Q12">
            <v>665.05470000000003</v>
          </cell>
          <cell r="R12">
            <v>669.30029999999999</v>
          </cell>
          <cell r="S12">
            <v>699.23800000000006</v>
          </cell>
          <cell r="T12">
            <v>713.57209999999998</v>
          </cell>
          <cell r="U12">
            <v>741.2509</v>
          </cell>
          <cell r="V12">
            <v>807.48429999999996</v>
          </cell>
          <cell r="W12">
            <v>807.48429999999996</v>
          </cell>
          <cell r="X12">
            <v>961.50689999999997</v>
          </cell>
          <cell r="Y12">
            <v>1144.173</v>
          </cell>
        </row>
        <row r="13">
          <cell r="B13">
            <v>350.49329999999998</v>
          </cell>
          <cell r="C13">
            <v>416.24430000000001</v>
          </cell>
          <cell r="D13">
            <v>424.9522</v>
          </cell>
          <cell r="E13">
            <v>445.00830000000002</v>
          </cell>
          <cell r="F13">
            <v>447.85700000000003</v>
          </cell>
          <cell r="G13">
            <v>470.3852</v>
          </cell>
          <cell r="H13">
            <v>494.14109999999999</v>
          </cell>
          <cell r="I13">
            <v>515.02710000000002</v>
          </cell>
          <cell r="J13">
            <v>575.25319999999999</v>
          </cell>
          <cell r="K13">
            <v>575.25319999999999</v>
          </cell>
          <cell r="L13">
            <v>766.95270000000005</v>
          </cell>
          <cell r="M13">
            <v>956.73099999999999</v>
          </cell>
          <cell r="N13">
            <v>563.82320000000004</v>
          </cell>
          <cell r="O13">
            <v>630.92939999999999</v>
          </cell>
          <cell r="P13">
            <v>639.81679999999994</v>
          </cell>
          <cell r="Q13">
            <v>660.28629999999998</v>
          </cell>
          <cell r="R13">
            <v>663.19370000000004</v>
          </cell>
          <cell r="S13">
            <v>686.18619999999999</v>
          </cell>
          <cell r="T13">
            <v>710.43179999999995</v>
          </cell>
          <cell r="U13">
            <v>731.7482</v>
          </cell>
          <cell r="V13">
            <v>793.21559999999999</v>
          </cell>
          <cell r="W13">
            <v>793.21559999999999</v>
          </cell>
          <cell r="X13">
            <v>988.86609999999996</v>
          </cell>
          <cell r="Y13">
            <v>1182.556</v>
          </cell>
        </row>
        <row r="14">
          <cell r="B14">
            <v>350.04610000000002</v>
          </cell>
          <cell r="C14">
            <v>412.70460000000003</v>
          </cell>
          <cell r="D14">
            <v>427.77330000000001</v>
          </cell>
          <cell r="E14">
            <v>440.94150000000002</v>
          </cell>
          <cell r="F14">
            <v>445.70859999999999</v>
          </cell>
          <cell r="G14">
            <v>470.99090000000001</v>
          </cell>
          <cell r="H14">
            <v>491.36619999999999</v>
          </cell>
          <cell r="I14">
            <v>507.14980000000003</v>
          </cell>
          <cell r="J14">
            <v>575.21230000000003</v>
          </cell>
          <cell r="K14">
            <v>575.21230000000003</v>
          </cell>
          <cell r="L14">
            <v>740.39750000000004</v>
          </cell>
          <cell r="M14">
            <v>917.99260000000004</v>
          </cell>
          <cell r="N14">
            <v>567.88400000000001</v>
          </cell>
          <cell r="O14">
            <v>631.86130000000003</v>
          </cell>
          <cell r="P14">
            <v>647.24720000000002</v>
          </cell>
          <cell r="Q14">
            <v>660.69259999999997</v>
          </cell>
          <cell r="R14">
            <v>665.56</v>
          </cell>
          <cell r="S14">
            <v>691.37440000000004</v>
          </cell>
          <cell r="T14">
            <v>712.17849999999999</v>
          </cell>
          <cell r="U14">
            <v>728.29430000000002</v>
          </cell>
          <cell r="V14">
            <v>797.7894</v>
          </cell>
          <cell r="W14">
            <v>797.7894</v>
          </cell>
          <cell r="X14">
            <v>966.45119999999997</v>
          </cell>
          <cell r="Y14">
            <v>1147.7840000000001</v>
          </cell>
        </row>
        <row r="15">
          <cell r="B15">
            <v>343.93720000000002</v>
          </cell>
          <cell r="C15">
            <v>402.53089999999997</v>
          </cell>
          <cell r="D15">
            <v>420.50080000000003</v>
          </cell>
          <cell r="E15">
            <v>431.20569999999998</v>
          </cell>
          <cell r="F15">
            <v>435.87569999999999</v>
          </cell>
          <cell r="G15">
            <v>458.45400000000001</v>
          </cell>
          <cell r="H15">
            <v>478.1669</v>
          </cell>
          <cell r="I15">
            <v>497.91919999999999</v>
          </cell>
          <cell r="J15">
            <v>566.0222</v>
          </cell>
          <cell r="K15">
            <v>566.0222</v>
          </cell>
          <cell r="L15">
            <v>731.83889999999997</v>
          </cell>
          <cell r="M15">
            <v>908.77670000000001</v>
          </cell>
          <cell r="N15">
            <v>573.78750000000002</v>
          </cell>
          <cell r="O15">
            <v>633.68330000000003</v>
          </cell>
          <cell r="P15">
            <v>652.05240000000003</v>
          </cell>
          <cell r="Q15">
            <v>662.99519999999995</v>
          </cell>
          <cell r="R15">
            <v>667.76900000000001</v>
          </cell>
          <cell r="S15">
            <v>690.84900000000005</v>
          </cell>
          <cell r="T15">
            <v>710.99990000000003</v>
          </cell>
          <cell r="U15">
            <v>731.19119999999998</v>
          </cell>
          <cell r="V15">
            <v>800.80740000000003</v>
          </cell>
          <cell r="W15">
            <v>800.80740000000003</v>
          </cell>
          <cell r="X15">
            <v>970.30870000000004</v>
          </cell>
          <cell r="Y15">
            <v>1151.1780000000001</v>
          </cell>
        </row>
        <row r="16">
          <cell r="B16">
            <v>338.38580000000002</v>
          </cell>
          <cell r="C16">
            <v>394.56720000000001</v>
          </cell>
          <cell r="D16">
            <v>410.46390000000002</v>
          </cell>
          <cell r="E16">
            <v>420.47390000000001</v>
          </cell>
          <cell r="F16">
            <v>429.13690000000003</v>
          </cell>
          <cell r="G16">
            <v>447.24509999999998</v>
          </cell>
          <cell r="H16">
            <v>466.36950000000002</v>
          </cell>
          <cell r="I16">
            <v>484.66910000000001</v>
          </cell>
          <cell r="J16">
            <v>556.04579999999999</v>
          </cell>
          <cell r="K16">
            <v>556.04579999999999</v>
          </cell>
          <cell r="L16">
            <v>719.2441</v>
          </cell>
          <cell r="M16">
            <v>892.78970000000004</v>
          </cell>
          <cell r="N16">
            <v>574.72559999999999</v>
          </cell>
          <cell r="O16">
            <v>632.19129999999996</v>
          </cell>
          <cell r="P16">
            <v>648.45150000000001</v>
          </cell>
          <cell r="Q16">
            <v>658.69029999999998</v>
          </cell>
          <cell r="R16">
            <v>667.55139999999994</v>
          </cell>
          <cell r="S16">
            <v>686.07349999999997</v>
          </cell>
          <cell r="T16">
            <v>705.63509999999997</v>
          </cell>
          <cell r="U16">
            <v>724.35299999999995</v>
          </cell>
          <cell r="V16">
            <v>797.36149999999998</v>
          </cell>
          <cell r="W16">
            <v>797.36149999999998</v>
          </cell>
          <cell r="X16">
            <v>964.29049999999995</v>
          </cell>
          <cell r="Y16">
            <v>1141.8030000000001</v>
          </cell>
        </row>
        <row r="17">
          <cell r="B17">
            <v>331.78829999999999</v>
          </cell>
          <cell r="C17">
            <v>384.4846</v>
          </cell>
          <cell r="D17">
            <v>398.07389999999998</v>
          </cell>
          <cell r="E17">
            <v>415.62790000000001</v>
          </cell>
          <cell r="F17">
            <v>421.38580000000002</v>
          </cell>
          <cell r="G17">
            <v>438.25200000000001</v>
          </cell>
          <cell r="H17">
            <v>453.55329999999998</v>
          </cell>
          <cell r="I17">
            <v>466.39620000000002</v>
          </cell>
          <cell r="J17">
            <v>550.05399999999997</v>
          </cell>
          <cell r="K17">
            <v>550.05399999999997</v>
          </cell>
          <cell r="L17">
            <v>695.02380000000005</v>
          </cell>
          <cell r="M17">
            <v>859.702</v>
          </cell>
          <cell r="N17">
            <v>570.45989999999995</v>
          </cell>
          <cell r="O17">
            <v>624.37360000000001</v>
          </cell>
          <cell r="P17">
            <v>638.27679999999998</v>
          </cell>
          <cell r="Q17">
            <v>656.23630000000003</v>
          </cell>
          <cell r="R17">
            <v>662.12710000000004</v>
          </cell>
          <cell r="S17">
            <v>679.38310000000001</v>
          </cell>
          <cell r="T17">
            <v>695.03779999999995</v>
          </cell>
          <cell r="U17">
            <v>708.17740000000003</v>
          </cell>
          <cell r="V17">
            <v>793.76760000000002</v>
          </cell>
          <cell r="W17">
            <v>793.76760000000002</v>
          </cell>
          <cell r="X17">
            <v>942.08640000000003</v>
          </cell>
          <cell r="Y17">
            <v>1110.569</v>
          </cell>
        </row>
        <row r="18">
          <cell r="B18">
            <v>328.37569999999999</v>
          </cell>
          <cell r="C18">
            <v>377.81939999999997</v>
          </cell>
          <cell r="D18">
            <v>390.97539999999998</v>
          </cell>
          <cell r="E18">
            <v>408.20650000000001</v>
          </cell>
          <cell r="F18">
            <v>410.04199999999997</v>
          </cell>
          <cell r="G18">
            <v>422.78809999999999</v>
          </cell>
          <cell r="H18">
            <v>443.33339999999998</v>
          </cell>
          <cell r="I18">
            <v>451.66329999999999</v>
          </cell>
          <cell r="J18">
            <v>537.11990000000003</v>
          </cell>
          <cell r="K18">
            <v>537.11990000000003</v>
          </cell>
          <cell r="L18">
            <v>675.54790000000003</v>
          </cell>
          <cell r="M18">
            <v>833.27940000000001</v>
          </cell>
          <cell r="N18">
            <v>564.827</v>
          </cell>
          <cell r="O18">
            <v>615.40260000000001</v>
          </cell>
          <cell r="P18">
            <v>628.85979999999995</v>
          </cell>
          <cell r="Q18">
            <v>646.48540000000003</v>
          </cell>
          <cell r="R18">
            <v>648.36289999999997</v>
          </cell>
          <cell r="S18">
            <v>661.4008</v>
          </cell>
          <cell r="T18">
            <v>682.41639999999995</v>
          </cell>
          <cell r="U18">
            <v>690.93700000000001</v>
          </cell>
          <cell r="V18">
            <v>778.3501</v>
          </cell>
          <cell r="W18">
            <v>778.3501</v>
          </cell>
          <cell r="X18">
            <v>919.947</v>
          </cell>
          <cell r="Y18">
            <v>1081.29</v>
          </cell>
        </row>
        <row r="19">
          <cell r="B19">
            <v>328.40320000000003</v>
          </cell>
          <cell r="C19">
            <v>375.83800000000002</v>
          </cell>
          <cell r="D19">
            <v>396.29840000000002</v>
          </cell>
          <cell r="E19">
            <v>411.84469999999999</v>
          </cell>
          <cell r="F19">
            <v>416.01580000000001</v>
          </cell>
          <cell r="G19">
            <v>434.27080000000001</v>
          </cell>
          <cell r="H19">
            <v>454.24259999999998</v>
          </cell>
          <cell r="I19">
            <v>468.24979999999999</v>
          </cell>
          <cell r="J19">
            <v>543.24879999999996</v>
          </cell>
          <cell r="K19">
            <v>543.24879999999996</v>
          </cell>
          <cell r="L19">
            <v>681.99180000000001</v>
          </cell>
          <cell r="M19">
            <v>842.75599999999997</v>
          </cell>
          <cell r="N19">
            <v>556.80539999999996</v>
          </cell>
          <cell r="O19">
            <v>605.28909999999996</v>
          </cell>
          <cell r="P19">
            <v>626.202</v>
          </cell>
          <cell r="Q19">
            <v>642.09209999999996</v>
          </cell>
          <cell r="R19">
            <v>646.35540000000003</v>
          </cell>
          <cell r="S19">
            <v>665.01419999999996</v>
          </cell>
          <cell r="T19">
            <v>685.42759999999998</v>
          </cell>
          <cell r="U19">
            <v>699.74459999999999</v>
          </cell>
          <cell r="V19">
            <v>776.40210000000002</v>
          </cell>
          <cell r="W19">
            <v>776.40210000000002</v>
          </cell>
          <cell r="X19">
            <v>918.21320000000003</v>
          </cell>
          <cell r="Y19">
            <v>1082.5319999999999</v>
          </cell>
        </row>
        <row r="20">
          <cell r="B20">
            <v>331.03050000000002</v>
          </cell>
          <cell r="C20">
            <v>386.89600000000002</v>
          </cell>
          <cell r="D20">
            <v>399.0102</v>
          </cell>
          <cell r="E20">
            <v>418.25420000000003</v>
          </cell>
          <cell r="F20">
            <v>420.76929999999999</v>
          </cell>
          <cell r="G20">
            <v>443.1619</v>
          </cell>
          <cell r="H20">
            <v>467.96159999999998</v>
          </cell>
          <cell r="I20">
            <v>480.32810000000001</v>
          </cell>
          <cell r="J20">
            <v>559.726</v>
          </cell>
          <cell r="K20">
            <v>559.726</v>
          </cell>
          <cell r="L20">
            <v>700.29679999999996</v>
          </cell>
          <cell r="M20">
            <v>868.4864</v>
          </cell>
          <cell r="N20">
            <v>547.47379999999998</v>
          </cell>
          <cell r="O20">
            <v>604.50959999999998</v>
          </cell>
          <cell r="P20">
            <v>616.8777</v>
          </cell>
          <cell r="Q20">
            <v>636.5249</v>
          </cell>
          <cell r="R20">
            <v>639.09270000000004</v>
          </cell>
          <cell r="S20">
            <v>661.95439999999996</v>
          </cell>
          <cell r="T20">
            <v>687.27369999999996</v>
          </cell>
          <cell r="U20">
            <v>699.89919999999995</v>
          </cell>
          <cell r="V20">
            <v>780.9606</v>
          </cell>
          <cell r="W20">
            <v>780.9606</v>
          </cell>
          <cell r="X20">
            <v>924.47649999999999</v>
          </cell>
          <cell r="Y20">
            <v>1096.19</v>
          </cell>
        </row>
        <row r="21">
          <cell r="B21">
            <v>331.04500000000002</v>
          </cell>
          <cell r="C21">
            <v>384.65719999999999</v>
          </cell>
          <cell r="D21">
            <v>414.20639999999997</v>
          </cell>
          <cell r="E21">
            <v>428.70569999999998</v>
          </cell>
          <cell r="F21">
            <v>439.03320000000002</v>
          </cell>
          <cell r="G21">
            <v>462.89789999999999</v>
          </cell>
          <cell r="H21">
            <v>487.87299999999999</v>
          </cell>
          <cell r="I21">
            <v>500.90100000000001</v>
          </cell>
          <cell r="J21">
            <v>574.81759999999997</v>
          </cell>
          <cell r="K21">
            <v>574.81759999999997</v>
          </cell>
          <cell r="L21">
            <v>721.97360000000003</v>
          </cell>
          <cell r="M21">
            <v>901.20719999999994</v>
          </cell>
          <cell r="N21">
            <v>547.56410000000005</v>
          </cell>
          <cell r="O21">
            <v>602.29999999999995</v>
          </cell>
          <cell r="P21">
            <v>632.46849999999995</v>
          </cell>
          <cell r="Q21">
            <v>647.27170000000001</v>
          </cell>
          <cell r="R21">
            <v>657.81560000000002</v>
          </cell>
          <cell r="S21">
            <v>682.18050000000005</v>
          </cell>
          <cell r="T21">
            <v>707.67899999999997</v>
          </cell>
          <cell r="U21">
            <v>720.98009999999999</v>
          </cell>
          <cell r="V21">
            <v>796.44579999999996</v>
          </cell>
          <cell r="W21">
            <v>796.44579999999996</v>
          </cell>
          <cell r="X21">
            <v>946.68589999999995</v>
          </cell>
          <cell r="Y21">
            <v>1129.6759999999999</v>
          </cell>
        </row>
        <row r="22">
          <cell r="B22">
            <v>331.90249999999997</v>
          </cell>
          <cell r="C22">
            <v>390.42129999999997</v>
          </cell>
          <cell r="D22">
            <v>406.30509999999998</v>
          </cell>
          <cell r="E22">
            <v>432.94130000000001</v>
          </cell>
          <cell r="F22">
            <v>435.09710000000001</v>
          </cell>
          <cell r="G22">
            <v>458.07639999999998</v>
          </cell>
          <cell r="H22">
            <v>493.7885</v>
          </cell>
          <cell r="I22">
            <v>519.45460000000003</v>
          </cell>
          <cell r="J22">
            <v>581.07770000000005</v>
          </cell>
          <cell r="K22">
            <v>581.07770000000005</v>
          </cell>
          <cell r="L22">
            <v>743.26779999999997</v>
          </cell>
          <cell r="M22">
            <v>931.22429999999997</v>
          </cell>
          <cell r="N22">
            <v>545.50130000000001</v>
          </cell>
          <cell r="O22">
            <v>605.23</v>
          </cell>
          <cell r="P22">
            <v>621.44209999999998</v>
          </cell>
          <cell r="Q22">
            <v>648.62900000000002</v>
          </cell>
          <cell r="R22">
            <v>650.82939999999996</v>
          </cell>
          <cell r="S22">
            <v>674.28380000000004</v>
          </cell>
          <cell r="T22">
            <v>710.73419999999999</v>
          </cell>
          <cell r="U22">
            <v>736.93079999999998</v>
          </cell>
          <cell r="V22">
            <v>799.8279</v>
          </cell>
          <cell r="W22">
            <v>799.8279</v>
          </cell>
          <cell r="X22">
            <v>965.37099999999998</v>
          </cell>
          <cell r="Y22">
            <v>1157.213</v>
          </cell>
        </row>
        <row r="23">
          <cell r="B23">
            <v>333.63619999999997</v>
          </cell>
          <cell r="C23">
            <v>396.32729999999998</v>
          </cell>
          <cell r="D23">
            <v>415.06209999999999</v>
          </cell>
          <cell r="E23">
            <v>439.63369999999998</v>
          </cell>
          <cell r="F23">
            <v>444.98520000000002</v>
          </cell>
          <cell r="G23">
            <v>475.72859999999997</v>
          </cell>
          <cell r="H23">
            <v>504.34589999999997</v>
          </cell>
          <cell r="I23">
            <v>533.01969999999994</v>
          </cell>
          <cell r="J23">
            <v>589.54660000000001</v>
          </cell>
          <cell r="K23">
            <v>589.54660000000001</v>
          </cell>
          <cell r="L23">
            <v>753.54070000000002</v>
          </cell>
          <cell r="M23">
            <v>947.3646</v>
          </cell>
          <cell r="N23">
            <v>551.3768</v>
          </cell>
          <cell r="O23">
            <v>615.38890000000004</v>
          </cell>
          <cell r="P23">
            <v>634.51850000000002</v>
          </cell>
          <cell r="Q23">
            <v>659.6078</v>
          </cell>
          <cell r="R23">
            <v>665.07209999999998</v>
          </cell>
          <cell r="S23">
            <v>696.4633</v>
          </cell>
          <cell r="T23">
            <v>725.68359999999996</v>
          </cell>
          <cell r="U23">
            <v>754.9615</v>
          </cell>
          <cell r="V23">
            <v>812.67960000000005</v>
          </cell>
          <cell r="W23">
            <v>812.67960000000005</v>
          </cell>
          <cell r="X23">
            <v>980.12919999999997</v>
          </cell>
          <cell r="Y23">
            <v>1178.037</v>
          </cell>
        </row>
        <row r="24">
          <cell r="B24">
            <v>334.79680000000002</v>
          </cell>
          <cell r="C24">
            <v>393.45150000000001</v>
          </cell>
          <cell r="D24">
            <v>410.87150000000003</v>
          </cell>
          <cell r="E24">
            <v>439.8605</v>
          </cell>
          <cell r="F24">
            <v>439.8605</v>
          </cell>
          <cell r="G24">
            <v>471.21530000000001</v>
          </cell>
          <cell r="H24">
            <v>500.01659999999998</v>
          </cell>
          <cell r="I24">
            <v>522.46609999999998</v>
          </cell>
          <cell r="J24">
            <v>584.48860000000002</v>
          </cell>
          <cell r="K24">
            <v>584.48860000000002</v>
          </cell>
          <cell r="L24">
            <v>764.44629999999995</v>
          </cell>
          <cell r="M24">
            <v>959.37739999999997</v>
          </cell>
          <cell r="N24">
            <v>555.5521</v>
          </cell>
          <cell r="O24">
            <v>615.45979999999997</v>
          </cell>
          <cell r="P24">
            <v>633.25189999999998</v>
          </cell>
          <cell r="Q24">
            <v>662.86009999999999</v>
          </cell>
          <cell r="R24">
            <v>662.86009999999999</v>
          </cell>
          <cell r="S24">
            <v>694.88459999999998</v>
          </cell>
          <cell r="T24">
            <v>724.30119999999999</v>
          </cell>
          <cell r="U24">
            <v>747.23019999999997</v>
          </cell>
          <cell r="V24">
            <v>810.57749999999999</v>
          </cell>
          <cell r="W24">
            <v>810.57749999999999</v>
          </cell>
          <cell r="X24">
            <v>994.37919999999997</v>
          </cell>
          <cell r="Y24">
            <v>1193.4739999999999</v>
          </cell>
        </row>
        <row r="25">
          <cell r="B25">
            <v>325.60449999999997</v>
          </cell>
          <cell r="C25">
            <v>394.048</v>
          </cell>
          <cell r="D25">
            <v>414.75569999999999</v>
          </cell>
          <cell r="E25">
            <v>436.81330000000003</v>
          </cell>
          <cell r="F25">
            <v>438.80489999999998</v>
          </cell>
          <cell r="G25">
            <v>473.94760000000002</v>
          </cell>
          <cell r="H25">
            <v>496.98419999999999</v>
          </cell>
          <cell r="I25">
            <v>523.53700000000003</v>
          </cell>
          <cell r="J25">
            <v>589.12149999999997</v>
          </cell>
          <cell r="K25">
            <v>589.12149999999997</v>
          </cell>
          <cell r="L25">
            <v>776.10850000000005</v>
          </cell>
          <cell r="M25">
            <v>983.90250000000003</v>
          </cell>
          <cell r="N25">
            <v>562.72550000000001</v>
          </cell>
          <cell r="O25">
            <v>632.74069999999995</v>
          </cell>
          <cell r="P25">
            <v>653.92399999999998</v>
          </cell>
          <cell r="Q25">
            <v>676.48820000000001</v>
          </cell>
          <cell r="R25">
            <v>678.52549999999997</v>
          </cell>
          <cell r="S25">
            <v>714.47519999999997</v>
          </cell>
          <cell r="T25">
            <v>738.04079999999999</v>
          </cell>
          <cell r="U25">
            <v>765.20339999999999</v>
          </cell>
          <cell r="V25">
            <v>832.29390000000001</v>
          </cell>
          <cell r="W25">
            <v>832.29390000000001</v>
          </cell>
          <cell r="X25">
            <v>1023.575</v>
          </cell>
          <cell r="Y25">
            <v>1236.1410000000001</v>
          </cell>
        </row>
        <row r="26">
          <cell r="B26">
            <v>322.3777</v>
          </cell>
          <cell r="C26">
            <v>393.06020000000001</v>
          </cell>
          <cell r="D26">
            <v>414.06920000000002</v>
          </cell>
          <cell r="E26">
            <v>432.86430000000001</v>
          </cell>
          <cell r="F26">
            <v>437.01780000000002</v>
          </cell>
          <cell r="G26">
            <v>463.86559999999997</v>
          </cell>
          <cell r="H26">
            <v>493.24930000000001</v>
          </cell>
          <cell r="I26">
            <v>521.31449999999995</v>
          </cell>
          <cell r="J26">
            <v>595.56280000000004</v>
          </cell>
          <cell r="K26">
            <v>595.56280000000004</v>
          </cell>
          <cell r="L26">
            <v>783.50130000000001</v>
          </cell>
          <cell r="M26">
            <v>993.56460000000004</v>
          </cell>
          <cell r="N26">
            <v>564.89409999999998</v>
          </cell>
          <cell r="O26">
            <v>637.2373</v>
          </cell>
          <cell r="P26">
            <v>658.73990000000003</v>
          </cell>
          <cell r="Q26">
            <v>677.97659999999996</v>
          </cell>
          <cell r="R26">
            <v>682.22760000000005</v>
          </cell>
          <cell r="S26">
            <v>709.70619999999997</v>
          </cell>
          <cell r="T26">
            <v>739.78030000000001</v>
          </cell>
          <cell r="U26">
            <v>768.50480000000005</v>
          </cell>
          <cell r="V26">
            <v>844.49760000000003</v>
          </cell>
          <cell r="W26">
            <v>844.49760000000003</v>
          </cell>
          <cell r="X26">
            <v>1036.8520000000001</v>
          </cell>
          <cell r="Y26">
            <v>1251.8499999999999</v>
          </cell>
        </row>
        <row r="27">
          <cell r="B27">
            <v>319.80309999999997</v>
          </cell>
          <cell r="C27">
            <v>391.4332</v>
          </cell>
          <cell r="D27">
            <v>407.1028</v>
          </cell>
          <cell r="E27">
            <v>425.77379999999999</v>
          </cell>
          <cell r="F27">
            <v>430.14109999999999</v>
          </cell>
          <cell r="G27">
            <v>461.70830000000001</v>
          </cell>
          <cell r="H27">
            <v>485.34</v>
          </cell>
          <cell r="I27">
            <v>518.15740000000005</v>
          </cell>
          <cell r="J27">
            <v>585.78629999999998</v>
          </cell>
          <cell r="K27">
            <v>585.78629999999998</v>
          </cell>
          <cell r="L27">
            <v>809.5865</v>
          </cell>
          <cell r="M27">
            <v>1037.0889999999999</v>
          </cell>
          <cell r="N27">
            <v>560.32320000000004</v>
          </cell>
          <cell r="O27">
            <v>633.62270000000001</v>
          </cell>
          <cell r="P27">
            <v>649.65750000000003</v>
          </cell>
          <cell r="Q27">
            <v>668.76369999999997</v>
          </cell>
          <cell r="R27">
            <v>673.2328</v>
          </cell>
          <cell r="S27">
            <v>705.53560000000004</v>
          </cell>
          <cell r="T27">
            <v>729.71810000000005</v>
          </cell>
          <cell r="U27">
            <v>763.30039999999997</v>
          </cell>
          <cell r="V27">
            <v>832.50549999999998</v>
          </cell>
          <cell r="W27">
            <v>832.50549999999998</v>
          </cell>
          <cell r="X27">
            <v>1061.5219999999999</v>
          </cell>
          <cell r="Y27">
            <v>1294.326</v>
          </cell>
        </row>
        <row r="28">
          <cell r="B28">
            <v>310.64589999999998</v>
          </cell>
          <cell r="C28">
            <v>387.74110000000002</v>
          </cell>
          <cell r="D28">
            <v>401.95740000000001</v>
          </cell>
          <cell r="E28">
            <v>416.8186</v>
          </cell>
          <cell r="F28">
            <v>423.6816</v>
          </cell>
          <cell r="G28">
            <v>448.22269999999997</v>
          </cell>
          <cell r="H28">
            <v>478.48869999999999</v>
          </cell>
          <cell r="I28">
            <v>507.3777</v>
          </cell>
          <cell r="J28">
            <v>579.59360000000004</v>
          </cell>
          <cell r="K28">
            <v>579.59360000000004</v>
          </cell>
          <cell r="L28">
            <v>784.79349999999999</v>
          </cell>
          <cell r="M28">
            <v>1002.432</v>
          </cell>
          <cell r="N28">
            <v>555.61009999999999</v>
          </cell>
          <cell r="O28">
            <v>634.53700000000003</v>
          </cell>
          <cell r="P28">
            <v>649.09109999999998</v>
          </cell>
          <cell r="Q28">
            <v>664.30529999999999</v>
          </cell>
          <cell r="R28">
            <v>671.33140000000003</v>
          </cell>
          <cell r="S28">
            <v>696.45550000000003</v>
          </cell>
          <cell r="T28">
            <v>727.44060000000002</v>
          </cell>
          <cell r="U28">
            <v>757.01599999999996</v>
          </cell>
          <cell r="V28">
            <v>830.94759999999997</v>
          </cell>
          <cell r="W28">
            <v>830.94759999999997</v>
          </cell>
          <cell r="X28">
            <v>1041.0229999999999</v>
          </cell>
          <cell r="Y28">
            <v>1263.8320000000001</v>
          </cell>
        </row>
        <row r="29">
          <cell r="B29">
            <v>297.03530000000001</v>
          </cell>
          <cell r="C29">
            <v>376.00069999999999</v>
          </cell>
          <cell r="D29">
            <v>385.3408</v>
          </cell>
          <cell r="E29">
            <v>404.43830000000003</v>
          </cell>
          <cell r="F29">
            <v>404.43830000000003</v>
          </cell>
          <cell r="G29">
            <v>431.34739999999999</v>
          </cell>
          <cell r="H29">
            <v>457.62450000000001</v>
          </cell>
          <cell r="I29">
            <v>490.10500000000002</v>
          </cell>
          <cell r="J29">
            <v>557.33389999999997</v>
          </cell>
          <cell r="K29">
            <v>557.33389999999997</v>
          </cell>
          <cell r="L29">
            <v>770.81240000000003</v>
          </cell>
          <cell r="M29">
            <v>986.37159999999994</v>
          </cell>
          <cell r="N29">
            <v>553.0367</v>
          </cell>
          <cell r="O29">
            <v>633.96540000000005</v>
          </cell>
          <cell r="P29">
            <v>643.5376</v>
          </cell>
          <cell r="Q29">
            <v>663.11</v>
          </cell>
          <cell r="R29">
            <v>663.11</v>
          </cell>
          <cell r="S29">
            <v>690.68799999999999</v>
          </cell>
          <cell r="T29">
            <v>717.61839999999995</v>
          </cell>
          <cell r="U29">
            <v>750.90639999999996</v>
          </cell>
          <cell r="V29">
            <v>819.80679999999995</v>
          </cell>
          <cell r="W29">
            <v>819.80679999999995</v>
          </cell>
          <cell r="X29">
            <v>1038.5930000000001</v>
          </cell>
          <cell r="Y29">
            <v>1259.511</v>
          </cell>
        </row>
        <row r="30">
          <cell r="B30">
            <v>296.33949999999999</v>
          </cell>
          <cell r="C30">
            <v>364.40550000000002</v>
          </cell>
          <cell r="D30">
            <v>377.31490000000002</v>
          </cell>
          <cell r="E30">
            <v>389.40109999999999</v>
          </cell>
          <cell r="F30">
            <v>393.09910000000002</v>
          </cell>
          <cell r="G30">
            <v>413.14800000000002</v>
          </cell>
          <cell r="H30">
            <v>432.01530000000002</v>
          </cell>
          <cell r="I30">
            <v>476.46469999999999</v>
          </cell>
          <cell r="J30">
            <v>548.32100000000003</v>
          </cell>
          <cell r="K30">
            <v>548.32100000000003</v>
          </cell>
          <cell r="L30">
            <v>754.86099999999999</v>
          </cell>
          <cell r="M30">
            <v>962.71370000000002</v>
          </cell>
          <cell r="N30">
            <v>554.66020000000003</v>
          </cell>
          <cell r="O30">
            <v>624.43389999999999</v>
          </cell>
          <cell r="P30">
            <v>637.66719999999998</v>
          </cell>
          <cell r="Q30">
            <v>650.0566</v>
          </cell>
          <cell r="R30">
            <v>653.84739999999999</v>
          </cell>
          <cell r="S30">
            <v>674.39919999999995</v>
          </cell>
          <cell r="T30">
            <v>693.73990000000003</v>
          </cell>
          <cell r="U30">
            <v>739.30449999999996</v>
          </cell>
          <cell r="V30">
            <v>812.96360000000004</v>
          </cell>
          <cell r="W30">
            <v>812.96360000000004</v>
          </cell>
          <cell r="X30">
            <v>1024.6849999999999</v>
          </cell>
          <cell r="Y30">
            <v>1237.7529999999999</v>
          </cell>
        </row>
        <row r="31">
          <cell r="B31">
            <v>296.73500000000001</v>
          </cell>
          <cell r="C31">
            <v>360.06270000000001</v>
          </cell>
          <cell r="D31">
            <v>374.9941</v>
          </cell>
          <cell r="E31">
            <v>386.66750000000002</v>
          </cell>
          <cell r="F31">
            <v>390.26690000000002</v>
          </cell>
          <cell r="G31">
            <v>404.62759999999997</v>
          </cell>
          <cell r="H31">
            <v>430.52050000000003</v>
          </cell>
          <cell r="I31">
            <v>481.82040000000001</v>
          </cell>
          <cell r="J31">
            <v>552.97220000000004</v>
          </cell>
          <cell r="K31">
            <v>552.97220000000004</v>
          </cell>
          <cell r="L31">
            <v>742.36990000000003</v>
          </cell>
          <cell r="M31">
            <v>944.19709999999998</v>
          </cell>
          <cell r="N31">
            <v>561.68970000000002</v>
          </cell>
          <cell r="O31">
            <v>626.64689999999996</v>
          </cell>
          <cell r="P31">
            <v>641.96249999999998</v>
          </cell>
          <cell r="Q31">
            <v>653.93629999999996</v>
          </cell>
          <cell r="R31">
            <v>657.62840000000006</v>
          </cell>
          <cell r="S31">
            <v>672.35860000000002</v>
          </cell>
          <cell r="T31">
            <v>698.91780000000006</v>
          </cell>
          <cell r="U31">
            <v>751.53769999999997</v>
          </cell>
          <cell r="V31">
            <v>824.52030000000002</v>
          </cell>
          <cell r="W31">
            <v>824.52030000000002</v>
          </cell>
          <cell r="X31">
            <v>1018.792</v>
          </cell>
          <cell r="Y31">
            <v>1225.8119999999999</v>
          </cell>
        </row>
        <row r="32">
          <cell r="B32">
            <v>300.92869999999999</v>
          </cell>
          <cell r="C32">
            <v>366.04300000000001</v>
          </cell>
          <cell r="D32">
            <v>374.86160000000001</v>
          </cell>
          <cell r="E32">
            <v>392.43279999999999</v>
          </cell>
          <cell r="F32">
            <v>394.80200000000002</v>
          </cell>
          <cell r="G32">
            <v>408.6748</v>
          </cell>
          <cell r="H32">
            <v>429.79239999999999</v>
          </cell>
          <cell r="I32">
            <v>487.10399999999998</v>
          </cell>
          <cell r="J32">
            <v>556.45529999999997</v>
          </cell>
          <cell r="K32">
            <v>556.45529999999997</v>
          </cell>
          <cell r="L32">
            <v>720.49630000000002</v>
          </cell>
          <cell r="M32">
            <v>911.39649999999995</v>
          </cell>
          <cell r="N32">
            <v>573.88610000000006</v>
          </cell>
          <cell r="O32">
            <v>640.72580000000005</v>
          </cell>
          <cell r="P32">
            <v>649.77809999999999</v>
          </cell>
          <cell r="Q32">
            <v>667.81489999999997</v>
          </cell>
          <cell r="R32">
            <v>670.24689999999998</v>
          </cell>
          <cell r="S32">
            <v>684.4873</v>
          </cell>
          <cell r="T32">
            <v>706.16459999999995</v>
          </cell>
          <cell r="U32">
            <v>764.99480000000005</v>
          </cell>
          <cell r="V32">
            <v>836.18370000000004</v>
          </cell>
          <cell r="W32">
            <v>836.18370000000004</v>
          </cell>
          <cell r="X32">
            <v>1004.572</v>
          </cell>
          <cell r="Y32">
            <v>1200.53</v>
          </cell>
        </row>
        <row r="33">
          <cell r="B33">
            <v>292.56740000000002</v>
          </cell>
          <cell r="C33">
            <v>360.25310000000002</v>
          </cell>
          <cell r="D33">
            <v>380.0018</v>
          </cell>
          <cell r="E33">
            <v>393.29340000000002</v>
          </cell>
          <cell r="F33">
            <v>394.06240000000003</v>
          </cell>
          <cell r="G33">
            <v>417.35570000000001</v>
          </cell>
          <cell r="H33">
            <v>440.42649999999998</v>
          </cell>
          <cell r="I33">
            <v>482.17039999999997</v>
          </cell>
          <cell r="J33">
            <v>547.09609999999998</v>
          </cell>
          <cell r="K33">
            <v>547.09609999999998</v>
          </cell>
          <cell r="L33">
            <v>743.02660000000003</v>
          </cell>
          <cell r="M33">
            <v>947.31730000000005</v>
          </cell>
          <cell r="N33">
            <v>576.88620000000003</v>
          </cell>
          <cell r="O33">
            <v>646.44169999999997</v>
          </cell>
          <cell r="P33">
            <v>666.73590000000002</v>
          </cell>
          <cell r="Q33">
            <v>680.39469999999994</v>
          </cell>
          <cell r="R33">
            <v>681.18489999999997</v>
          </cell>
          <cell r="S33">
            <v>705.12159999999994</v>
          </cell>
          <cell r="T33">
            <v>728.82979999999998</v>
          </cell>
          <cell r="U33">
            <v>771.72670000000005</v>
          </cell>
          <cell r="V33">
            <v>838.44590000000005</v>
          </cell>
          <cell r="W33">
            <v>838.44590000000005</v>
          </cell>
          <cell r="X33">
            <v>1039.789</v>
          </cell>
          <cell r="Y33">
            <v>1249.723</v>
          </cell>
        </row>
        <row r="34">
          <cell r="B34">
            <v>305.82870000000003</v>
          </cell>
          <cell r="C34">
            <v>358.76220000000001</v>
          </cell>
          <cell r="D34">
            <v>390.49709999999999</v>
          </cell>
          <cell r="E34">
            <v>401.49310000000003</v>
          </cell>
          <cell r="F34">
            <v>405.5951</v>
          </cell>
          <cell r="G34">
            <v>422.70299999999997</v>
          </cell>
          <cell r="H34">
            <v>449.0129</v>
          </cell>
          <cell r="I34">
            <v>509.22800000000001</v>
          </cell>
          <cell r="J34">
            <v>575.27940000000001</v>
          </cell>
          <cell r="K34">
            <v>575.27940000000001</v>
          </cell>
          <cell r="L34">
            <v>725.51120000000003</v>
          </cell>
          <cell r="M34">
            <v>915.62810000000002</v>
          </cell>
          <cell r="N34">
            <v>593.2269</v>
          </cell>
          <cell r="O34">
            <v>647.63660000000004</v>
          </cell>
          <cell r="P34">
            <v>680.25649999999996</v>
          </cell>
          <cell r="Q34">
            <v>691.55920000000003</v>
          </cell>
          <cell r="R34">
            <v>695.77549999999997</v>
          </cell>
          <cell r="S34">
            <v>713.3605</v>
          </cell>
          <cell r="T34">
            <v>740.40409999999997</v>
          </cell>
          <cell r="U34">
            <v>802.29849999999999</v>
          </cell>
          <cell r="V34">
            <v>870.19179999999994</v>
          </cell>
          <cell r="W34">
            <v>870.19179999999994</v>
          </cell>
          <cell r="X34">
            <v>1024.6130000000001</v>
          </cell>
          <cell r="Y34">
            <v>1220.0319999999999</v>
          </cell>
        </row>
        <row r="35">
          <cell r="B35">
            <v>308.21249999999998</v>
          </cell>
          <cell r="C35">
            <v>377.61270000000002</v>
          </cell>
          <cell r="D35">
            <v>403.26170000000002</v>
          </cell>
          <cell r="E35">
            <v>421.66860000000003</v>
          </cell>
          <cell r="F35">
            <v>421.66860000000003</v>
          </cell>
          <cell r="G35">
            <v>443.41469999999998</v>
          </cell>
          <cell r="H35">
            <v>469.94529999999997</v>
          </cell>
          <cell r="I35">
            <v>527.16300000000001</v>
          </cell>
          <cell r="J35">
            <v>610.52940000000001</v>
          </cell>
          <cell r="K35">
            <v>610.52940000000001</v>
          </cell>
          <cell r="L35">
            <v>730.95119999999997</v>
          </cell>
          <cell r="M35">
            <v>922.56489999999997</v>
          </cell>
          <cell r="N35">
            <v>610.7509</v>
          </cell>
          <cell r="O35">
            <v>682.18799999999999</v>
          </cell>
          <cell r="P35">
            <v>708.58969999999999</v>
          </cell>
          <cell r="Q35">
            <v>727.53689999999995</v>
          </cell>
          <cell r="R35">
            <v>727.53689999999995</v>
          </cell>
          <cell r="S35">
            <v>749.9212</v>
          </cell>
          <cell r="T35">
            <v>777.23050000000001</v>
          </cell>
          <cell r="U35">
            <v>836.12739999999997</v>
          </cell>
          <cell r="V35">
            <v>921.94060000000002</v>
          </cell>
          <cell r="W35">
            <v>921.94060000000002</v>
          </cell>
          <cell r="X35">
            <v>1045.8969999999999</v>
          </cell>
          <cell r="Y35">
            <v>1243.134</v>
          </cell>
        </row>
        <row r="36">
          <cell r="B36">
            <v>317.72570000000002</v>
          </cell>
          <cell r="C36">
            <v>400.1952</v>
          </cell>
          <cell r="D36">
            <v>412.75709999999998</v>
          </cell>
          <cell r="E36">
            <v>430.7199</v>
          </cell>
          <cell r="F36">
            <v>437.33629999999999</v>
          </cell>
          <cell r="G36">
            <v>466.25650000000002</v>
          </cell>
          <cell r="H36">
            <v>487.26819999999998</v>
          </cell>
          <cell r="I36">
            <v>546.2586</v>
          </cell>
          <cell r="J36">
            <v>645.6336</v>
          </cell>
          <cell r="K36">
            <v>645.6336</v>
          </cell>
          <cell r="L36">
            <v>764.92819999999995</v>
          </cell>
          <cell r="M36">
            <v>970.00599999999997</v>
          </cell>
          <cell r="N36">
            <v>604.05100000000004</v>
          </cell>
          <cell r="O36">
            <v>688.80909999999994</v>
          </cell>
          <cell r="P36">
            <v>701.71969999999999</v>
          </cell>
          <cell r="Q36">
            <v>720.18089999999995</v>
          </cell>
          <cell r="R36">
            <v>726.98090000000002</v>
          </cell>
          <cell r="S36">
            <v>756.70370000000003</v>
          </cell>
          <cell r="T36">
            <v>778.29849999999999</v>
          </cell>
          <cell r="U36">
            <v>838.92589999999996</v>
          </cell>
          <cell r="V36">
            <v>941.05870000000004</v>
          </cell>
          <cell r="W36">
            <v>941.05870000000004</v>
          </cell>
          <cell r="X36">
            <v>1063.664</v>
          </cell>
          <cell r="Y36">
            <v>1274.433</v>
          </cell>
        </row>
        <row r="37">
          <cell r="B37">
            <v>311.52420000000001</v>
          </cell>
          <cell r="C37">
            <v>388.42250000000001</v>
          </cell>
          <cell r="D37">
            <v>404.54899999999998</v>
          </cell>
          <cell r="E37">
            <v>434.57069999999999</v>
          </cell>
          <cell r="F37">
            <v>434.57069999999999</v>
          </cell>
          <cell r="G37">
            <v>453.68459999999999</v>
          </cell>
          <cell r="H37">
            <v>483.0677</v>
          </cell>
          <cell r="I37">
            <v>545.8202</v>
          </cell>
          <cell r="J37">
            <v>631.10550000000001</v>
          </cell>
          <cell r="K37">
            <v>631.10550000000001</v>
          </cell>
          <cell r="L37">
            <v>748.25019999999995</v>
          </cell>
          <cell r="M37">
            <v>950.1884</v>
          </cell>
          <cell r="N37">
            <v>599.77750000000003</v>
          </cell>
          <cell r="O37">
            <v>678.82539999999995</v>
          </cell>
          <cell r="P37">
            <v>695.40260000000001</v>
          </cell>
          <cell r="Q37">
            <v>726.2636</v>
          </cell>
          <cell r="R37">
            <v>726.2636</v>
          </cell>
          <cell r="S37">
            <v>745.91189999999995</v>
          </cell>
          <cell r="T37">
            <v>776.1164</v>
          </cell>
          <cell r="U37">
            <v>840.62310000000002</v>
          </cell>
          <cell r="V37">
            <v>928.29240000000004</v>
          </cell>
          <cell r="W37">
            <v>928.29240000000004</v>
          </cell>
          <cell r="X37">
            <v>1048.712</v>
          </cell>
          <cell r="Y37">
            <v>1256.2950000000001</v>
          </cell>
        </row>
        <row r="38">
          <cell r="B38">
            <v>310.36470000000003</v>
          </cell>
          <cell r="C38">
            <v>384.53379999999999</v>
          </cell>
          <cell r="D38">
            <v>419.89580000000001</v>
          </cell>
          <cell r="E38">
            <v>432.4359</v>
          </cell>
          <cell r="F38">
            <v>435.69580000000002</v>
          </cell>
          <cell r="G38">
            <v>463.57600000000002</v>
          </cell>
          <cell r="H38">
            <v>482.08240000000001</v>
          </cell>
          <cell r="I38">
            <v>542.83669999999995</v>
          </cell>
          <cell r="J38">
            <v>635.6345</v>
          </cell>
          <cell r="K38">
            <v>635.6345</v>
          </cell>
          <cell r="L38">
            <v>790.43960000000004</v>
          </cell>
          <cell r="M38">
            <v>1012.677</v>
          </cell>
          <cell r="N38">
            <v>603.67409999999995</v>
          </cell>
          <cell r="O38">
            <v>679.95320000000004</v>
          </cell>
          <cell r="P38">
            <v>716.32119999999998</v>
          </cell>
          <cell r="Q38">
            <v>729.21799999999996</v>
          </cell>
          <cell r="R38">
            <v>732.57069999999999</v>
          </cell>
          <cell r="S38">
            <v>761.24400000000003</v>
          </cell>
          <cell r="T38">
            <v>780.27689999999996</v>
          </cell>
          <cell r="U38">
            <v>842.7595</v>
          </cell>
          <cell r="V38">
            <v>938.19719999999995</v>
          </cell>
          <cell r="W38">
            <v>938.19719999999995</v>
          </cell>
          <cell r="X38">
            <v>1097.4059999999999</v>
          </cell>
          <cell r="Y38">
            <v>1325.9659999999999</v>
          </cell>
        </row>
        <row r="39">
          <cell r="B39">
            <v>331.26249999999999</v>
          </cell>
          <cell r="C39">
            <v>404.20139999999998</v>
          </cell>
          <cell r="D39">
            <v>441.31259999999997</v>
          </cell>
          <cell r="E39">
            <v>443.7792</v>
          </cell>
          <cell r="F39">
            <v>447.58150000000001</v>
          </cell>
          <cell r="G39">
            <v>464.19880000000001</v>
          </cell>
          <cell r="H39">
            <v>486.18029999999999</v>
          </cell>
          <cell r="I39">
            <v>555.11959999999999</v>
          </cell>
          <cell r="J39">
            <v>658.74249999999995</v>
          </cell>
          <cell r="K39">
            <v>658.74249999999995</v>
          </cell>
          <cell r="L39">
            <v>793.5761</v>
          </cell>
          <cell r="M39">
            <v>1009.26</v>
          </cell>
          <cell r="N39">
            <v>602.64890000000003</v>
          </cell>
          <cell r="O39">
            <v>677.50390000000004</v>
          </cell>
          <cell r="P39">
            <v>715.59</v>
          </cell>
          <cell r="Q39">
            <v>718.12130000000002</v>
          </cell>
          <cell r="R39">
            <v>722.02350000000001</v>
          </cell>
          <cell r="S39">
            <v>739.07730000000004</v>
          </cell>
          <cell r="T39">
            <v>761.63620000000003</v>
          </cell>
          <cell r="U39">
            <v>832.38639999999998</v>
          </cell>
          <cell r="V39">
            <v>938.73140000000001</v>
          </cell>
          <cell r="W39">
            <v>938.73140000000001</v>
          </cell>
          <cell r="X39">
            <v>1077.107</v>
          </cell>
          <cell r="Y39">
            <v>1298.4570000000001</v>
          </cell>
        </row>
        <row r="40">
          <cell r="B40">
            <v>331.5582</v>
          </cell>
          <cell r="C40">
            <v>401.57929999999999</v>
          </cell>
          <cell r="D40">
            <v>431.55070000000001</v>
          </cell>
          <cell r="E40">
            <v>449.52620000000002</v>
          </cell>
          <cell r="F40">
            <v>449.52620000000002</v>
          </cell>
          <cell r="G40">
            <v>467.29320000000001</v>
          </cell>
          <cell r="H40">
            <v>479.22269999999997</v>
          </cell>
          <cell r="I40">
            <v>552.4357</v>
          </cell>
          <cell r="J40">
            <v>656.28340000000003</v>
          </cell>
          <cell r="K40">
            <v>656.28340000000003</v>
          </cell>
          <cell r="L40">
            <v>778.2944</v>
          </cell>
          <cell r="M40">
            <v>981.85310000000004</v>
          </cell>
          <cell r="N40">
            <v>596.8528</v>
          </cell>
          <cell r="O40">
            <v>668.67190000000005</v>
          </cell>
          <cell r="P40">
            <v>699.41279999999995</v>
          </cell>
          <cell r="Q40">
            <v>717.85</v>
          </cell>
          <cell r="R40">
            <v>717.85</v>
          </cell>
          <cell r="S40">
            <v>736.07320000000004</v>
          </cell>
          <cell r="T40">
            <v>748.30899999999997</v>
          </cell>
          <cell r="U40">
            <v>823.40200000000004</v>
          </cell>
          <cell r="V40">
            <v>929.91629999999998</v>
          </cell>
          <cell r="W40">
            <v>929.91629999999998</v>
          </cell>
          <cell r="X40">
            <v>1055.06</v>
          </cell>
          <cell r="Y40">
            <v>1263.846</v>
          </cell>
        </row>
        <row r="41">
          <cell r="B41">
            <v>358.41849999999999</v>
          </cell>
          <cell r="C41">
            <v>405.7328</v>
          </cell>
          <cell r="D41">
            <v>447.35570000000001</v>
          </cell>
          <cell r="E41">
            <v>475.61849999999998</v>
          </cell>
          <cell r="F41">
            <v>475.61849999999998</v>
          </cell>
          <cell r="G41">
            <v>481.98070000000001</v>
          </cell>
          <cell r="H41">
            <v>490.57760000000002</v>
          </cell>
          <cell r="I41">
            <v>541.9008</v>
          </cell>
          <cell r="J41">
            <v>634.21640000000002</v>
          </cell>
          <cell r="K41">
            <v>634.21640000000002</v>
          </cell>
          <cell r="L41">
            <v>763.84090000000003</v>
          </cell>
          <cell r="M41">
            <v>945.99950000000001</v>
          </cell>
          <cell r="N41">
            <v>589.25919999999996</v>
          </cell>
          <cell r="O41">
            <v>637.62789999999995</v>
          </cell>
          <cell r="P41">
            <v>680.17840000000001</v>
          </cell>
          <cell r="Q41">
            <v>709.07100000000003</v>
          </cell>
          <cell r="R41">
            <v>709.07100000000003</v>
          </cell>
          <cell r="S41">
            <v>715.57510000000002</v>
          </cell>
          <cell r="T41">
            <v>724.36350000000004</v>
          </cell>
          <cell r="U41">
            <v>776.83050000000003</v>
          </cell>
          <cell r="V41">
            <v>871.20339999999999</v>
          </cell>
          <cell r="W41">
            <v>871.20339999999999</v>
          </cell>
          <cell r="X41">
            <v>1003.717</v>
          </cell>
          <cell r="Y41">
            <v>1189.9349999999999</v>
          </cell>
        </row>
        <row r="42">
          <cell r="B42">
            <v>374.72149999999999</v>
          </cell>
          <cell r="C42">
            <v>452.61450000000002</v>
          </cell>
          <cell r="D42">
            <v>466.5924</v>
          </cell>
          <cell r="E42">
            <v>500.21559999999999</v>
          </cell>
          <cell r="F42">
            <v>503.33429999999998</v>
          </cell>
          <cell r="G42">
            <v>532.28229999999996</v>
          </cell>
          <cell r="H42">
            <v>532.28229999999996</v>
          </cell>
          <cell r="I42">
            <v>601.89350000000002</v>
          </cell>
          <cell r="J42">
            <v>701.41650000000004</v>
          </cell>
          <cell r="K42">
            <v>701.41650000000004</v>
          </cell>
          <cell r="L42">
            <v>806.05759999999998</v>
          </cell>
          <cell r="M42">
            <v>997.97130000000004</v>
          </cell>
          <cell r="N42">
            <v>588.66409999999996</v>
          </cell>
          <cell r="O42">
            <v>668.16340000000002</v>
          </cell>
          <cell r="P42">
            <v>682.42949999999996</v>
          </cell>
          <cell r="Q42">
            <v>716.74609999999996</v>
          </cell>
          <cell r="R42">
            <v>719.92909999999995</v>
          </cell>
          <cell r="S42">
            <v>749.47410000000002</v>
          </cell>
          <cell r="T42">
            <v>749.47410000000002</v>
          </cell>
          <cell r="U42">
            <v>820.52070000000003</v>
          </cell>
          <cell r="V42">
            <v>922.09609999999998</v>
          </cell>
          <cell r="W42">
            <v>922.09609999999998</v>
          </cell>
          <cell r="X42">
            <v>1028.895</v>
          </cell>
          <cell r="Y42">
            <v>1224.7660000000001</v>
          </cell>
        </row>
        <row r="43">
          <cell r="B43">
            <v>383.70850000000002</v>
          </cell>
          <cell r="C43">
            <v>475.90309999999999</v>
          </cell>
          <cell r="D43">
            <v>487.2328</v>
          </cell>
          <cell r="E43">
            <v>519.46190000000001</v>
          </cell>
          <cell r="F43">
            <v>520.17610000000002</v>
          </cell>
          <cell r="G43">
            <v>550.96579999999994</v>
          </cell>
          <cell r="H43">
            <v>565.5806</v>
          </cell>
          <cell r="I43">
            <v>626.51480000000004</v>
          </cell>
          <cell r="J43">
            <v>732.18240000000003</v>
          </cell>
          <cell r="K43">
            <v>732.18240000000003</v>
          </cell>
          <cell r="L43">
            <v>954.42359999999996</v>
          </cell>
          <cell r="M43">
            <v>1138.0170000000001</v>
          </cell>
          <cell r="N43">
            <v>590.89260000000002</v>
          </cell>
          <cell r="O43">
            <v>684.92679999999996</v>
          </cell>
          <cell r="P43">
            <v>696.48249999999996</v>
          </cell>
          <cell r="Q43">
            <v>729.35469999999998</v>
          </cell>
          <cell r="R43">
            <v>730.08320000000003</v>
          </cell>
          <cell r="S43">
            <v>761.48710000000005</v>
          </cell>
          <cell r="T43">
            <v>776.39350000000002</v>
          </cell>
          <cell r="U43">
            <v>838.54359999999997</v>
          </cell>
          <cell r="V43">
            <v>946.31949999999995</v>
          </cell>
          <cell r="W43">
            <v>946.31949999999995</v>
          </cell>
          <cell r="X43">
            <v>1172.9949999999999</v>
          </cell>
          <cell r="Y43">
            <v>1360.252</v>
          </cell>
        </row>
        <row r="44">
          <cell r="B44">
            <v>389.16890000000001</v>
          </cell>
          <cell r="C44">
            <v>479.65120000000002</v>
          </cell>
          <cell r="D44">
            <v>503.66149999999999</v>
          </cell>
          <cell r="E44">
            <v>543.18470000000002</v>
          </cell>
          <cell r="F44">
            <v>543.18470000000002</v>
          </cell>
          <cell r="G44">
            <v>592.10979999999995</v>
          </cell>
          <cell r="H44">
            <v>597.43039999999996</v>
          </cell>
          <cell r="I44">
            <v>672.3809</v>
          </cell>
          <cell r="J44">
            <v>842.54989999999998</v>
          </cell>
          <cell r="K44">
            <v>842.54989999999998</v>
          </cell>
          <cell r="L44">
            <v>1014.923</v>
          </cell>
          <cell r="M44">
            <v>1296.2180000000001</v>
          </cell>
          <cell r="N44">
            <v>584.48069999999996</v>
          </cell>
          <cell r="O44">
            <v>676.66399999999999</v>
          </cell>
          <cell r="P44">
            <v>701.12570000000005</v>
          </cell>
          <cell r="Q44">
            <v>741.39189999999996</v>
          </cell>
          <cell r="R44">
            <v>741.39189999999996</v>
          </cell>
          <cell r="S44">
            <v>791.23680000000002</v>
          </cell>
          <cell r="T44">
            <v>796.65750000000003</v>
          </cell>
          <cell r="U44">
            <v>873.01689999999996</v>
          </cell>
          <cell r="V44">
            <v>1046.385</v>
          </cell>
          <cell r="W44">
            <v>1046.385</v>
          </cell>
          <cell r="X44">
            <v>1221.999</v>
          </cell>
          <cell r="Y44">
            <v>1508.5820000000001</v>
          </cell>
        </row>
        <row r="45">
          <cell r="B45">
            <v>378.05119999999999</v>
          </cell>
          <cell r="C45">
            <v>465.54930000000002</v>
          </cell>
          <cell r="D45">
            <v>472.29509999999999</v>
          </cell>
          <cell r="E45">
            <v>514.47130000000004</v>
          </cell>
          <cell r="F45">
            <v>514.47130000000004</v>
          </cell>
          <cell r="G45">
            <v>547.83789999999999</v>
          </cell>
          <cell r="H45">
            <v>570.80909999999994</v>
          </cell>
          <cell r="I45">
            <v>636.40110000000004</v>
          </cell>
          <cell r="J45">
            <v>818.79060000000004</v>
          </cell>
          <cell r="K45">
            <v>818.79060000000004</v>
          </cell>
          <cell r="L45">
            <v>932.89580000000001</v>
          </cell>
          <cell r="M45">
            <v>1183.502</v>
          </cell>
          <cell r="N45">
            <v>587.74199999999996</v>
          </cell>
          <cell r="O45">
            <v>677.00810000000001</v>
          </cell>
          <cell r="P45">
            <v>683.89009999999996</v>
          </cell>
          <cell r="Q45">
            <v>726.91840000000002</v>
          </cell>
          <cell r="R45">
            <v>726.91840000000002</v>
          </cell>
          <cell r="S45">
            <v>760.95929999999998</v>
          </cell>
          <cell r="T45">
            <v>784.39459999999997</v>
          </cell>
          <cell r="U45">
            <v>851.31179999999995</v>
          </cell>
          <cell r="V45">
            <v>1037.3869999999999</v>
          </cell>
          <cell r="W45">
            <v>1037.3869999999999</v>
          </cell>
          <cell r="X45">
            <v>1153.797</v>
          </cell>
          <cell r="Y45">
            <v>1409.4670000000001</v>
          </cell>
        </row>
        <row r="46">
          <cell r="B46">
            <v>377.40730000000002</v>
          </cell>
          <cell r="C46">
            <v>445.54750000000001</v>
          </cell>
          <cell r="D46">
            <v>460.03469999999999</v>
          </cell>
          <cell r="E46">
            <v>506.25569999999999</v>
          </cell>
          <cell r="F46">
            <v>506.25569999999999</v>
          </cell>
          <cell r="G46">
            <v>513.08929999999998</v>
          </cell>
          <cell r="H46">
            <v>539.63099999999997</v>
          </cell>
          <cell r="I46">
            <v>619.51670000000001</v>
          </cell>
          <cell r="J46">
            <v>764.91420000000005</v>
          </cell>
          <cell r="K46">
            <v>764.91420000000005</v>
          </cell>
          <cell r="L46">
            <v>870.89250000000004</v>
          </cell>
          <cell r="M46">
            <v>1093.7239999999999</v>
          </cell>
          <cell r="N46">
            <v>574.55150000000003</v>
          </cell>
          <cell r="O46">
            <v>643.98630000000003</v>
          </cell>
          <cell r="P46">
            <v>658.74869999999999</v>
          </cell>
          <cell r="Q46">
            <v>705.84780000000001</v>
          </cell>
          <cell r="R46">
            <v>705.84780000000001</v>
          </cell>
          <cell r="S46">
            <v>712.81119999999999</v>
          </cell>
          <cell r="T46">
            <v>739.85709999999995</v>
          </cell>
          <cell r="U46">
            <v>821.2604</v>
          </cell>
          <cell r="V46">
            <v>969.42010000000005</v>
          </cell>
          <cell r="W46">
            <v>969.42010000000005</v>
          </cell>
          <cell r="X46">
            <v>1077.412</v>
          </cell>
          <cell r="Y46">
            <v>1304.4770000000001</v>
          </cell>
        </row>
        <row r="47">
          <cell r="B47">
            <v>392.90460000000002</v>
          </cell>
          <cell r="C47">
            <v>473.34910000000002</v>
          </cell>
          <cell r="D47">
            <v>495.33870000000002</v>
          </cell>
          <cell r="E47">
            <v>527.61199999999997</v>
          </cell>
          <cell r="F47">
            <v>527.61199999999997</v>
          </cell>
          <cell r="G47">
            <v>547.33119999999997</v>
          </cell>
          <cell r="H47">
            <v>578.83799999999997</v>
          </cell>
          <cell r="I47">
            <v>644.94140000000004</v>
          </cell>
          <cell r="J47">
            <v>798.85860000000002</v>
          </cell>
          <cell r="K47">
            <v>798.85860000000002</v>
          </cell>
          <cell r="L47">
            <v>924.91650000000004</v>
          </cell>
          <cell r="M47">
            <v>1162.97</v>
          </cell>
          <cell r="N47">
            <v>567.8066</v>
          </cell>
          <cell r="O47">
            <v>649.60479999999995</v>
          </cell>
          <cell r="P47">
            <v>671.96439999999996</v>
          </cell>
          <cell r="Q47">
            <v>704.78089999999997</v>
          </cell>
          <cell r="R47">
            <v>704.78089999999997</v>
          </cell>
          <cell r="S47">
            <v>724.83199999999999</v>
          </cell>
          <cell r="T47">
            <v>756.86900000000003</v>
          </cell>
          <cell r="U47">
            <v>824.08479999999997</v>
          </cell>
          <cell r="V47">
            <v>980.59230000000002</v>
          </cell>
          <cell r="W47">
            <v>980.59230000000002</v>
          </cell>
          <cell r="X47">
            <v>1108.7719999999999</v>
          </cell>
          <cell r="Y47">
            <v>1350.8320000000001</v>
          </cell>
        </row>
        <row r="48">
          <cell r="B48">
            <v>387.67570000000001</v>
          </cell>
          <cell r="C48">
            <v>471.07380000000001</v>
          </cell>
          <cell r="D48">
            <v>491.34449999999998</v>
          </cell>
          <cell r="E48">
            <v>528.47739999999999</v>
          </cell>
          <cell r="F48">
            <v>528.47739999999999</v>
          </cell>
          <cell r="G48">
            <v>551.89739999999995</v>
          </cell>
          <cell r="H48">
            <v>582.95650000000001</v>
          </cell>
          <cell r="I48">
            <v>653.43129999999996</v>
          </cell>
          <cell r="J48">
            <v>796.1576</v>
          </cell>
          <cell r="K48">
            <v>796.1576</v>
          </cell>
          <cell r="L48">
            <v>957.61149999999998</v>
          </cell>
          <cell r="M48">
            <v>1215.106</v>
          </cell>
          <cell r="N48">
            <v>559.06370000000004</v>
          </cell>
          <cell r="O48">
            <v>643.83780000000002</v>
          </cell>
          <cell r="P48">
            <v>664.44290000000001</v>
          </cell>
          <cell r="Q48">
            <v>702.18849999999998</v>
          </cell>
          <cell r="R48">
            <v>702.18849999999998</v>
          </cell>
          <cell r="S48">
            <v>725.99490000000003</v>
          </cell>
          <cell r="T48">
            <v>757.56650000000002</v>
          </cell>
          <cell r="U48">
            <v>829.20399999999995</v>
          </cell>
          <cell r="V48">
            <v>974.28520000000003</v>
          </cell>
          <cell r="W48">
            <v>974.28520000000003</v>
          </cell>
          <cell r="X48">
            <v>1138.403</v>
          </cell>
          <cell r="Y48">
            <v>1400.146</v>
          </cell>
        </row>
        <row r="49">
          <cell r="B49">
            <v>372.32560000000001</v>
          </cell>
          <cell r="C49">
            <v>470.17110000000002</v>
          </cell>
          <cell r="D49">
            <v>498.89139999999998</v>
          </cell>
          <cell r="E49">
            <v>523.08450000000005</v>
          </cell>
          <cell r="F49">
            <v>528.1617</v>
          </cell>
          <cell r="G49">
            <v>561.85350000000005</v>
          </cell>
          <cell r="H49">
            <v>590.54380000000003</v>
          </cell>
          <cell r="I49">
            <v>667.56389999999999</v>
          </cell>
          <cell r="J49">
            <v>818.47879999999998</v>
          </cell>
          <cell r="K49">
            <v>818.47879999999998</v>
          </cell>
          <cell r="L49">
            <v>1002.58</v>
          </cell>
          <cell r="M49">
            <v>1290.0329999999999</v>
          </cell>
          <cell r="N49">
            <v>570.03399999999999</v>
          </cell>
          <cell r="O49">
            <v>669.74450000000002</v>
          </cell>
          <cell r="P49">
            <v>699.01229999999998</v>
          </cell>
          <cell r="Q49">
            <v>723.66650000000004</v>
          </cell>
          <cell r="R49">
            <v>728.84050000000002</v>
          </cell>
          <cell r="S49">
            <v>763.17449999999997</v>
          </cell>
          <cell r="T49">
            <v>792.41160000000002</v>
          </cell>
          <cell r="U49">
            <v>870.89980000000003</v>
          </cell>
          <cell r="V49">
            <v>1024.691</v>
          </cell>
          <cell r="W49">
            <v>1024.691</v>
          </cell>
          <cell r="X49">
            <v>1212.3009999999999</v>
          </cell>
          <cell r="Y49">
            <v>1505.2339999999999</v>
          </cell>
        </row>
        <row r="50">
          <cell r="B50">
            <v>367.846</v>
          </cell>
          <cell r="C50">
            <v>465.20530000000002</v>
          </cell>
          <cell r="D50">
            <v>494.71850000000001</v>
          </cell>
          <cell r="E50">
            <v>521.38649999999996</v>
          </cell>
          <cell r="F50">
            <v>525.68600000000004</v>
          </cell>
          <cell r="G50">
            <v>560.16549999999995</v>
          </cell>
          <cell r="H50">
            <v>582.88750000000005</v>
          </cell>
          <cell r="I50">
            <v>660.48879999999997</v>
          </cell>
          <cell r="J50">
            <v>807.05589999999995</v>
          </cell>
          <cell r="K50">
            <v>807.05589999999995</v>
          </cell>
          <cell r="L50">
            <v>980.39840000000004</v>
          </cell>
          <cell r="M50">
            <v>1260.087</v>
          </cell>
          <cell r="N50">
            <v>573.5104</v>
          </cell>
          <cell r="O50">
            <v>672.80110000000002</v>
          </cell>
          <cell r="P50">
            <v>702.89980000000003</v>
          </cell>
          <cell r="Q50">
            <v>730.09670000000006</v>
          </cell>
          <cell r="R50">
            <v>734.48159999999996</v>
          </cell>
          <cell r="S50">
            <v>769.64499999999998</v>
          </cell>
          <cell r="T50">
            <v>792.81759999999997</v>
          </cell>
          <cell r="U50">
            <v>871.95830000000001</v>
          </cell>
          <cell r="V50">
            <v>1021.433</v>
          </cell>
          <cell r="W50">
            <v>1021.433</v>
          </cell>
          <cell r="X50">
            <v>1198.2139999999999</v>
          </cell>
          <cell r="Y50">
            <v>1483.451</v>
          </cell>
        </row>
        <row r="51">
          <cell r="B51">
            <v>367.05020000000002</v>
          </cell>
          <cell r="C51">
            <v>453.08370000000002</v>
          </cell>
          <cell r="D51">
            <v>484.77</v>
          </cell>
          <cell r="E51">
            <v>514.95090000000005</v>
          </cell>
          <cell r="F51">
            <v>514.95090000000005</v>
          </cell>
          <cell r="G51">
            <v>545.38699999999994</v>
          </cell>
          <cell r="H51">
            <v>576.78470000000004</v>
          </cell>
          <cell r="I51">
            <v>652.37900000000002</v>
          </cell>
          <cell r="J51">
            <v>770.1105</v>
          </cell>
          <cell r="K51">
            <v>770.1105</v>
          </cell>
          <cell r="L51">
            <v>1002.658</v>
          </cell>
          <cell r="M51">
            <v>1290.027</v>
          </cell>
          <cell r="N51">
            <v>569.7518</v>
          </cell>
          <cell r="O51">
            <v>657.46749999999997</v>
          </cell>
          <cell r="P51">
            <v>689.77319999999997</v>
          </cell>
          <cell r="Q51">
            <v>720.54430000000002</v>
          </cell>
          <cell r="R51">
            <v>720.54430000000002</v>
          </cell>
          <cell r="S51">
            <v>751.57550000000003</v>
          </cell>
          <cell r="T51">
            <v>783.58720000000005</v>
          </cell>
          <cell r="U51">
            <v>860.65940000000001</v>
          </cell>
          <cell r="V51">
            <v>980.69290000000001</v>
          </cell>
          <cell r="W51">
            <v>980.69290000000001</v>
          </cell>
          <cell r="X51">
            <v>1217.787</v>
          </cell>
          <cell r="Y51">
            <v>1510.7750000000001</v>
          </cell>
        </row>
        <row r="52">
          <cell r="B52">
            <v>356.8467</v>
          </cell>
          <cell r="C52">
            <v>446.79899999999998</v>
          </cell>
          <cell r="D52">
            <v>472.2235</v>
          </cell>
          <cell r="E52">
            <v>499.27080000000001</v>
          </cell>
          <cell r="F52">
            <v>503.55700000000002</v>
          </cell>
          <cell r="G52">
            <v>542.37210000000005</v>
          </cell>
          <cell r="H52">
            <v>564.28110000000004</v>
          </cell>
          <cell r="I52">
            <v>640.26840000000004</v>
          </cell>
          <cell r="J52">
            <v>763.13559999999995</v>
          </cell>
          <cell r="K52">
            <v>763.13559999999995</v>
          </cell>
          <cell r="L52">
            <v>974.51800000000003</v>
          </cell>
          <cell r="M52">
            <v>1257.231</v>
          </cell>
          <cell r="N52">
            <v>576.64649999999995</v>
          </cell>
          <cell r="O52">
            <v>668.50789999999995</v>
          </cell>
          <cell r="P52">
            <v>694.47190000000001</v>
          </cell>
          <cell r="Q52">
            <v>722.0933</v>
          </cell>
          <cell r="R52">
            <v>726.47050000000002</v>
          </cell>
          <cell r="S52">
            <v>766.10929999999996</v>
          </cell>
          <cell r="T52">
            <v>788.48320000000001</v>
          </cell>
          <cell r="U52">
            <v>866.08330000000001</v>
          </cell>
          <cell r="V52">
            <v>991.55799999999999</v>
          </cell>
          <cell r="W52">
            <v>991.55799999999999</v>
          </cell>
          <cell r="X52">
            <v>1207.4269999999999</v>
          </cell>
          <cell r="Y52">
            <v>1496.1389999999999</v>
          </cell>
        </row>
        <row r="53">
          <cell r="B53">
            <v>357.82029999999997</v>
          </cell>
          <cell r="C53">
            <v>436.5421</v>
          </cell>
          <cell r="D53">
            <v>468.16340000000002</v>
          </cell>
          <cell r="E53">
            <v>492.44</v>
          </cell>
          <cell r="F53">
            <v>493.66329999999999</v>
          </cell>
          <cell r="G53">
            <v>527.99559999999997</v>
          </cell>
          <cell r="H53">
            <v>546.15499999999997</v>
          </cell>
          <cell r="I53">
            <v>626.30129999999997</v>
          </cell>
          <cell r="J53">
            <v>754.31849999999997</v>
          </cell>
          <cell r="K53">
            <v>754.31849999999997</v>
          </cell>
          <cell r="L53">
            <v>948.49620000000004</v>
          </cell>
          <cell r="M53">
            <v>1215.817</v>
          </cell>
          <cell r="N53">
            <v>562.84069999999997</v>
          </cell>
          <cell r="O53">
            <v>643.12059999999997</v>
          </cell>
          <cell r="P53">
            <v>675.36779999999999</v>
          </cell>
          <cell r="Q53">
            <v>700.125</v>
          </cell>
          <cell r="R53">
            <v>701.37249999999995</v>
          </cell>
          <cell r="S53">
            <v>736.38440000000003</v>
          </cell>
          <cell r="T53">
            <v>754.90329999999994</v>
          </cell>
          <cell r="U53">
            <v>836.63589999999999</v>
          </cell>
          <cell r="V53">
            <v>967.18709999999999</v>
          </cell>
          <cell r="W53">
            <v>967.18709999999999</v>
          </cell>
          <cell r="X53">
            <v>1165.2080000000001</v>
          </cell>
          <cell r="Y53">
            <v>1437.82</v>
          </cell>
        </row>
        <row r="54">
          <cell r="B54">
            <v>351.53219999999999</v>
          </cell>
          <cell r="C54">
            <v>430.8356</v>
          </cell>
          <cell r="D54">
            <v>452.24360000000001</v>
          </cell>
          <cell r="E54">
            <v>488.34410000000003</v>
          </cell>
          <cell r="F54">
            <v>488.34410000000003</v>
          </cell>
          <cell r="G54">
            <v>516.37419999999997</v>
          </cell>
          <cell r="H54">
            <v>540.76210000000003</v>
          </cell>
          <cell r="I54">
            <v>617.2903</v>
          </cell>
          <cell r="J54">
            <v>747.78459999999995</v>
          </cell>
          <cell r="K54">
            <v>747.78459999999995</v>
          </cell>
          <cell r="L54">
            <v>961.37390000000005</v>
          </cell>
          <cell r="M54">
            <v>1237.028</v>
          </cell>
          <cell r="N54">
            <v>551.10429999999997</v>
          </cell>
          <cell r="O54">
            <v>631.93669999999997</v>
          </cell>
          <cell r="P54">
            <v>653.75739999999996</v>
          </cell>
          <cell r="Q54">
            <v>690.5539</v>
          </cell>
          <cell r="R54">
            <v>690.5539</v>
          </cell>
          <cell r="S54">
            <v>719.12450000000001</v>
          </cell>
          <cell r="T54">
            <v>743.98249999999996</v>
          </cell>
          <cell r="U54">
            <v>821.98609999999996</v>
          </cell>
          <cell r="V54">
            <v>954.99630000000002</v>
          </cell>
          <cell r="W54">
            <v>954.99630000000002</v>
          </cell>
          <cell r="X54">
            <v>1172.703</v>
          </cell>
          <cell r="Y54">
            <v>1453.672</v>
          </cell>
        </row>
      </sheetData>
      <sheetData sheetId="4" refreshError="1">
        <row r="1">
          <cell r="N1" t="str">
            <v>01/11/2007 3.4 Periodic presentation of 15-year interest published - Dollar</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row>
        <row r="3">
          <cell r="B3">
            <v>367.10239999999999</v>
          </cell>
          <cell r="C3">
            <v>440.01010000000002</v>
          </cell>
          <cell r="D3">
            <v>444.25839999999999</v>
          </cell>
          <cell r="E3">
            <v>467.38420000000002</v>
          </cell>
          <cell r="F3">
            <v>471.77940000000001</v>
          </cell>
          <cell r="G3">
            <v>497.01799999999997</v>
          </cell>
          <cell r="H3">
            <v>527.88900000000001</v>
          </cell>
          <cell r="I3">
            <v>545.18970000000002</v>
          </cell>
          <cell r="J3">
            <v>569.60559999999998</v>
          </cell>
          <cell r="K3">
            <v>569.60559999999998</v>
          </cell>
          <cell r="L3">
            <v>691.07399999999996</v>
          </cell>
          <cell r="M3">
            <v>794.08240000000001</v>
          </cell>
          <cell r="N3">
            <v>585.93820000000005</v>
          </cell>
          <cell r="O3">
            <v>660.38490000000002</v>
          </cell>
          <cell r="P3">
            <v>664.72280000000001</v>
          </cell>
          <cell r="Q3">
            <v>688.33690000000001</v>
          </cell>
          <cell r="R3">
            <v>692.82479999999998</v>
          </cell>
          <cell r="S3">
            <v>718.59619999999995</v>
          </cell>
          <cell r="T3">
            <v>750.11869999999999</v>
          </cell>
          <cell r="U3">
            <v>767.78470000000004</v>
          </cell>
          <cell r="V3">
            <v>792.71590000000003</v>
          </cell>
          <cell r="W3">
            <v>792.71590000000003</v>
          </cell>
          <cell r="X3">
            <v>916.74850000000004</v>
          </cell>
          <cell r="Y3">
            <v>1021.931</v>
          </cell>
        </row>
        <row r="4">
          <cell r="B4">
            <v>361.05669999999998</v>
          </cell>
          <cell r="C4">
            <v>449.74470000000002</v>
          </cell>
          <cell r="D4">
            <v>457.94299999999998</v>
          </cell>
          <cell r="E4">
            <v>470.72890000000001</v>
          </cell>
          <cell r="F4">
            <v>478.1216</v>
          </cell>
          <cell r="G4">
            <v>501.3433</v>
          </cell>
          <cell r="H4">
            <v>527.32500000000005</v>
          </cell>
          <cell r="I4">
            <v>540.74760000000003</v>
          </cell>
          <cell r="J4">
            <v>592.81679999999994</v>
          </cell>
          <cell r="K4">
            <v>592.81679999999994</v>
          </cell>
          <cell r="L4">
            <v>681.94320000000005</v>
          </cell>
          <cell r="M4">
            <v>782.05420000000004</v>
          </cell>
          <cell r="N4">
            <v>582.53909999999996</v>
          </cell>
          <cell r="O4">
            <v>673.12300000000005</v>
          </cell>
          <cell r="P4">
            <v>681.49649999999997</v>
          </cell>
          <cell r="Q4">
            <v>694.5557</v>
          </cell>
          <cell r="R4">
            <v>702.10640000000001</v>
          </cell>
          <cell r="S4">
            <v>725.82460000000003</v>
          </cell>
          <cell r="T4">
            <v>752.36159999999995</v>
          </cell>
          <cell r="U4">
            <v>766.07119999999998</v>
          </cell>
          <cell r="V4">
            <v>819.25340000000006</v>
          </cell>
          <cell r="W4">
            <v>819.25340000000006</v>
          </cell>
          <cell r="X4">
            <v>910.28510000000006</v>
          </cell>
          <cell r="Y4">
            <v>1012.5359999999999</v>
          </cell>
        </row>
        <row r="5">
          <cell r="B5">
            <v>363.61750000000001</v>
          </cell>
          <cell r="C5">
            <v>439.14080000000001</v>
          </cell>
          <cell r="D5">
            <v>450.54640000000001</v>
          </cell>
          <cell r="E5">
            <v>465.64229999999998</v>
          </cell>
          <cell r="F5">
            <v>469.01139999999998</v>
          </cell>
          <cell r="G5">
            <v>489.06119999999999</v>
          </cell>
          <cell r="H5">
            <v>518.35130000000004</v>
          </cell>
          <cell r="I5">
            <v>528.06230000000005</v>
          </cell>
          <cell r="J5">
            <v>585.78899999999999</v>
          </cell>
          <cell r="K5">
            <v>585.78899999999999</v>
          </cell>
          <cell r="L5">
            <v>675.65809999999999</v>
          </cell>
          <cell r="M5">
            <v>774.76179999999999</v>
          </cell>
          <cell r="N5">
            <v>581.56569999999999</v>
          </cell>
          <cell r="O5">
            <v>658.67740000000003</v>
          </cell>
          <cell r="P5">
            <v>670.32280000000003</v>
          </cell>
          <cell r="Q5">
            <v>685.73609999999996</v>
          </cell>
          <cell r="R5">
            <v>689.17610000000002</v>
          </cell>
          <cell r="S5">
            <v>709.64750000000004</v>
          </cell>
          <cell r="T5">
            <v>739.55359999999996</v>
          </cell>
          <cell r="U5">
            <v>749.46889999999996</v>
          </cell>
          <cell r="V5">
            <v>808.40949999999998</v>
          </cell>
          <cell r="W5">
            <v>808.40949999999998</v>
          </cell>
          <cell r="X5">
            <v>900.16869999999994</v>
          </cell>
          <cell r="Y5">
            <v>1001.357</v>
          </cell>
        </row>
        <row r="6">
          <cell r="B6">
            <v>362.24090000000001</v>
          </cell>
          <cell r="C6">
            <v>438.85930000000002</v>
          </cell>
          <cell r="D6">
            <v>446.91219999999998</v>
          </cell>
          <cell r="E6">
            <v>466.34710000000001</v>
          </cell>
          <cell r="F6">
            <v>467.18459999999999</v>
          </cell>
          <cell r="G6">
            <v>489.10419999999999</v>
          </cell>
          <cell r="H6">
            <v>516.79579999999999</v>
          </cell>
          <cell r="I6">
            <v>517.8854</v>
          </cell>
          <cell r="J6">
            <v>565.73230000000001</v>
          </cell>
          <cell r="K6">
            <v>565.73230000000001</v>
          </cell>
          <cell r="L6">
            <v>676.8596</v>
          </cell>
          <cell r="M6">
            <v>775.41</v>
          </cell>
          <cell r="N6">
            <v>570.96979999999996</v>
          </cell>
          <cell r="O6">
            <v>649.13149999999996</v>
          </cell>
          <cell r="P6">
            <v>657.34659999999997</v>
          </cell>
          <cell r="Q6">
            <v>677.173</v>
          </cell>
          <cell r="R6">
            <v>678.02729999999997</v>
          </cell>
          <cell r="S6">
            <v>700.38850000000002</v>
          </cell>
          <cell r="T6">
            <v>728.63779999999997</v>
          </cell>
          <cell r="U6">
            <v>729.74950000000001</v>
          </cell>
          <cell r="V6">
            <v>778.56020000000001</v>
          </cell>
          <cell r="W6">
            <v>778.56020000000001</v>
          </cell>
          <cell r="X6">
            <v>891.92589999999996</v>
          </cell>
          <cell r="Y6">
            <v>992.46140000000003</v>
          </cell>
        </row>
        <row r="7">
          <cell r="B7">
            <v>365.33190000000002</v>
          </cell>
          <cell r="C7">
            <v>443.50200000000001</v>
          </cell>
          <cell r="D7">
            <v>446.60660000000001</v>
          </cell>
          <cell r="E7">
            <v>461.78649999999999</v>
          </cell>
          <cell r="F7">
            <v>462.27620000000002</v>
          </cell>
          <cell r="G7">
            <v>483.30419999999998</v>
          </cell>
          <cell r="H7">
            <v>504.05790000000002</v>
          </cell>
          <cell r="I7">
            <v>510.71839999999997</v>
          </cell>
          <cell r="J7">
            <v>563.31859999999995</v>
          </cell>
          <cell r="K7">
            <v>563.31859999999995</v>
          </cell>
          <cell r="L7">
            <v>658.70230000000004</v>
          </cell>
          <cell r="M7">
            <v>751.94590000000005</v>
          </cell>
          <cell r="N7">
            <v>570.71159999999998</v>
          </cell>
          <cell r="O7">
            <v>650.43050000000005</v>
          </cell>
          <cell r="P7">
            <v>653.59670000000006</v>
          </cell>
          <cell r="Q7">
            <v>669.07740000000001</v>
          </cell>
          <cell r="R7">
            <v>669.57680000000005</v>
          </cell>
          <cell r="S7">
            <v>691.02139999999997</v>
          </cell>
          <cell r="T7">
            <v>712.18629999999996</v>
          </cell>
          <cell r="U7">
            <v>718.97879999999998</v>
          </cell>
          <cell r="V7">
            <v>772.62130000000002</v>
          </cell>
          <cell r="W7">
            <v>772.62130000000002</v>
          </cell>
          <cell r="X7">
            <v>869.89490000000001</v>
          </cell>
          <cell r="Y7">
            <v>964.98609999999996</v>
          </cell>
        </row>
        <row r="8">
          <cell r="B8">
            <v>361.08940000000001</v>
          </cell>
          <cell r="C8">
            <v>453.25979999999998</v>
          </cell>
          <cell r="D8">
            <v>464.60919999999999</v>
          </cell>
          <cell r="E8">
            <v>475.10829999999999</v>
          </cell>
          <cell r="F8">
            <v>484.77440000000001</v>
          </cell>
          <cell r="G8">
            <v>507.56900000000002</v>
          </cell>
          <cell r="H8">
            <v>527.84090000000003</v>
          </cell>
          <cell r="I8">
            <v>539.21510000000001</v>
          </cell>
          <cell r="J8">
            <v>591.6259</v>
          </cell>
          <cell r="K8">
            <v>591.6259</v>
          </cell>
          <cell r="L8">
            <v>684.17070000000001</v>
          </cell>
          <cell r="M8">
            <v>784.41079999999999</v>
          </cell>
          <cell r="N8">
            <v>578.7885</v>
          </cell>
          <cell r="O8">
            <v>672.8954</v>
          </cell>
          <cell r="P8">
            <v>684.48339999999996</v>
          </cell>
          <cell r="Q8">
            <v>695.20309999999995</v>
          </cell>
          <cell r="R8">
            <v>705.07230000000004</v>
          </cell>
          <cell r="S8">
            <v>728.34580000000005</v>
          </cell>
          <cell r="T8">
            <v>749.04369999999994</v>
          </cell>
          <cell r="U8">
            <v>760.65689999999995</v>
          </cell>
          <cell r="V8">
            <v>814.16880000000003</v>
          </cell>
          <cell r="W8">
            <v>814.16880000000003</v>
          </cell>
          <cell r="X8">
            <v>908.65809999999999</v>
          </cell>
          <cell r="Y8">
            <v>1011.004</v>
          </cell>
        </row>
        <row r="9">
          <cell r="B9">
            <v>364.71980000000002</v>
          </cell>
          <cell r="C9">
            <v>439.87540000000001</v>
          </cell>
          <cell r="D9">
            <v>460.3263</v>
          </cell>
          <cell r="E9">
            <v>469.89749999999998</v>
          </cell>
          <cell r="F9">
            <v>475.65690000000001</v>
          </cell>
          <cell r="G9">
            <v>503.72179999999997</v>
          </cell>
          <cell r="H9">
            <v>519.57060000000001</v>
          </cell>
          <cell r="I9">
            <v>528.54250000000002</v>
          </cell>
          <cell r="J9">
            <v>558.21220000000005</v>
          </cell>
          <cell r="K9">
            <v>558.21220000000005</v>
          </cell>
          <cell r="L9">
            <v>732.85059999999999</v>
          </cell>
          <cell r="M9">
            <v>850.18669999999997</v>
          </cell>
          <cell r="N9">
            <v>579.29549999999995</v>
          </cell>
          <cell r="O9">
            <v>656.00710000000004</v>
          </cell>
          <cell r="P9">
            <v>676.88130000000001</v>
          </cell>
          <cell r="Q9">
            <v>686.6508</v>
          </cell>
          <cell r="R9">
            <v>692.52930000000003</v>
          </cell>
          <cell r="S9">
            <v>721.17529999999999</v>
          </cell>
          <cell r="T9">
            <v>737.35209999999995</v>
          </cell>
          <cell r="U9">
            <v>746.50980000000004</v>
          </cell>
          <cell r="V9">
            <v>776.79380000000003</v>
          </cell>
          <cell r="W9">
            <v>776.79380000000003</v>
          </cell>
          <cell r="X9">
            <v>955.04759999999999</v>
          </cell>
          <cell r="Y9">
            <v>1074.8130000000001</v>
          </cell>
        </row>
        <row r="10">
          <cell r="B10">
            <v>357.43889999999999</v>
          </cell>
          <cell r="C10">
            <v>441.66590000000002</v>
          </cell>
          <cell r="D10">
            <v>443.92290000000003</v>
          </cell>
          <cell r="E10">
            <v>467.89830000000001</v>
          </cell>
          <cell r="F10">
            <v>473.5847</v>
          </cell>
          <cell r="G10">
            <v>499.6266</v>
          </cell>
          <cell r="H10">
            <v>520.36919999999998</v>
          </cell>
          <cell r="I10">
            <v>531.66780000000006</v>
          </cell>
          <cell r="J10">
            <v>583.36350000000004</v>
          </cell>
          <cell r="K10">
            <v>583.36350000000004</v>
          </cell>
          <cell r="L10">
            <v>741.93349999999998</v>
          </cell>
          <cell r="M10">
            <v>863.52139999999997</v>
          </cell>
          <cell r="N10">
            <v>585.51760000000002</v>
          </cell>
          <cell r="O10">
            <v>671.5992</v>
          </cell>
          <cell r="P10">
            <v>673.90610000000004</v>
          </cell>
          <cell r="Q10">
            <v>698.40930000000003</v>
          </cell>
          <cell r="R10">
            <v>704.221</v>
          </cell>
          <cell r="S10">
            <v>730.83640000000003</v>
          </cell>
          <cell r="T10">
            <v>752.03570000000002</v>
          </cell>
          <cell r="U10">
            <v>763.58309999999994</v>
          </cell>
          <cell r="V10">
            <v>816.41719999999998</v>
          </cell>
          <cell r="W10">
            <v>816.41719999999998</v>
          </cell>
          <cell r="X10">
            <v>978.47910000000002</v>
          </cell>
          <cell r="Y10">
            <v>1102.7439999999999</v>
          </cell>
        </row>
        <row r="11">
          <cell r="B11">
            <v>355.22989999999999</v>
          </cell>
          <cell r="C11">
            <v>441.32769999999999</v>
          </cell>
          <cell r="D11">
            <v>444.12040000000002</v>
          </cell>
          <cell r="E11">
            <v>462.57749999999999</v>
          </cell>
          <cell r="F11">
            <v>467.55930000000001</v>
          </cell>
          <cell r="G11">
            <v>492.97070000000002</v>
          </cell>
          <cell r="H11">
            <v>513.14940000000001</v>
          </cell>
          <cell r="I11">
            <v>524.26009999999997</v>
          </cell>
          <cell r="J11">
            <v>578.96349999999995</v>
          </cell>
          <cell r="K11">
            <v>578.96349999999995</v>
          </cell>
          <cell r="L11">
            <v>756.37070000000006</v>
          </cell>
          <cell r="M11">
            <v>882.50549999999998</v>
          </cell>
          <cell r="N11">
            <v>585.51760000000002</v>
          </cell>
          <cell r="O11">
            <v>673.53020000000004</v>
          </cell>
          <cell r="P11">
            <v>676.38490000000002</v>
          </cell>
          <cell r="Q11">
            <v>695.25239999999997</v>
          </cell>
          <cell r="R11">
            <v>700.34500000000003</v>
          </cell>
          <cell r="S11">
            <v>726.32159999999999</v>
          </cell>
          <cell r="T11">
            <v>746.94899999999996</v>
          </cell>
          <cell r="U11">
            <v>758.30690000000004</v>
          </cell>
          <cell r="V11">
            <v>814.22680000000003</v>
          </cell>
          <cell r="W11">
            <v>814.22680000000003</v>
          </cell>
          <cell r="X11">
            <v>995.57929999999999</v>
          </cell>
          <cell r="Y11">
            <v>1124.519</v>
          </cell>
        </row>
        <row r="12">
          <cell r="B12">
            <v>350.97710000000001</v>
          </cell>
          <cell r="C12">
            <v>433.94920000000002</v>
          </cell>
          <cell r="D12">
            <v>435.94470000000001</v>
          </cell>
          <cell r="E12">
            <v>460.55689999999998</v>
          </cell>
          <cell r="F12">
            <v>464.71679999999998</v>
          </cell>
          <cell r="G12">
            <v>494.05099999999999</v>
          </cell>
          <cell r="H12">
            <v>508.09609999999998</v>
          </cell>
          <cell r="I12">
            <v>535.21690000000001</v>
          </cell>
          <cell r="J12">
            <v>600.11509999999998</v>
          </cell>
          <cell r="K12">
            <v>600.11509999999998</v>
          </cell>
          <cell r="L12">
            <v>751.03250000000003</v>
          </cell>
          <cell r="M12">
            <v>878.1934</v>
          </cell>
          <cell r="N12">
            <v>587.37480000000005</v>
          </cell>
          <cell r="O12">
            <v>672.24189999999999</v>
          </cell>
          <cell r="P12">
            <v>674.28300000000002</v>
          </cell>
          <cell r="Q12">
            <v>699.45719999999994</v>
          </cell>
          <cell r="R12">
            <v>703.71220000000005</v>
          </cell>
          <cell r="S12">
            <v>733.71619999999996</v>
          </cell>
          <cell r="T12">
            <v>748.08209999999997</v>
          </cell>
          <cell r="U12">
            <v>775.82230000000004</v>
          </cell>
          <cell r="V12">
            <v>842.20259999999996</v>
          </cell>
          <cell r="W12">
            <v>842.20259999999996</v>
          </cell>
          <cell r="X12">
            <v>996.56669999999997</v>
          </cell>
          <cell r="Y12">
            <v>1126.6320000000001</v>
          </cell>
        </row>
        <row r="13">
          <cell r="B13">
            <v>354.04579999999999</v>
          </cell>
          <cell r="C13">
            <v>422.13350000000003</v>
          </cell>
          <cell r="D13">
            <v>431.49810000000002</v>
          </cell>
          <cell r="E13">
            <v>453.06670000000003</v>
          </cell>
          <cell r="F13">
            <v>455.91539999999998</v>
          </cell>
          <cell r="G13">
            <v>478.4436</v>
          </cell>
          <cell r="H13">
            <v>502.1995</v>
          </cell>
          <cell r="I13">
            <v>523.08540000000005</v>
          </cell>
          <cell r="J13">
            <v>583.3116</v>
          </cell>
          <cell r="K13">
            <v>583.3116</v>
          </cell>
          <cell r="L13">
            <v>775.01110000000006</v>
          </cell>
          <cell r="M13">
            <v>909.01319999999998</v>
          </cell>
          <cell r="N13">
            <v>588.86739999999998</v>
          </cell>
          <cell r="O13">
            <v>658.49929999999995</v>
          </cell>
          <cell r="P13">
            <v>668.07629999999995</v>
          </cell>
          <cell r="Q13">
            <v>690.13400000000001</v>
          </cell>
          <cell r="R13">
            <v>693.04740000000004</v>
          </cell>
          <cell r="S13">
            <v>716.0865</v>
          </cell>
          <cell r="T13">
            <v>740.38120000000004</v>
          </cell>
          <cell r="U13">
            <v>761.74080000000004</v>
          </cell>
          <cell r="V13">
            <v>823.33280000000002</v>
          </cell>
          <cell r="W13">
            <v>823.33280000000002</v>
          </cell>
          <cell r="X13">
            <v>1019.38</v>
          </cell>
          <cell r="Y13">
            <v>1156.421</v>
          </cell>
        </row>
        <row r="14">
          <cell r="B14">
            <v>353.21890000000002</v>
          </cell>
          <cell r="C14">
            <v>417.81959999999998</v>
          </cell>
          <cell r="D14">
            <v>433.58390000000003</v>
          </cell>
          <cell r="E14">
            <v>447.41950000000003</v>
          </cell>
          <cell r="F14">
            <v>452.1866</v>
          </cell>
          <cell r="G14">
            <v>477.46879999999999</v>
          </cell>
          <cell r="H14">
            <v>497.8442</v>
          </cell>
          <cell r="I14">
            <v>513.6277</v>
          </cell>
          <cell r="J14">
            <v>581.6902</v>
          </cell>
          <cell r="K14">
            <v>581.6902</v>
          </cell>
          <cell r="L14">
            <v>746.87549999999999</v>
          </cell>
          <cell r="M14">
            <v>874.4556</v>
          </cell>
          <cell r="N14">
            <v>593.93989999999997</v>
          </cell>
          <cell r="O14">
            <v>660.04269999999997</v>
          </cell>
          <cell r="P14">
            <v>676.17349999999999</v>
          </cell>
          <cell r="Q14">
            <v>690.33069999999998</v>
          </cell>
          <cell r="R14">
            <v>695.20870000000002</v>
          </cell>
          <cell r="S14">
            <v>721.0788</v>
          </cell>
          <cell r="T14">
            <v>741.92790000000002</v>
          </cell>
          <cell r="U14">
            <v>758.07839999999999</v>
          </cell>
          <cell r="V14">
            <v>827.72339999999997</v>
          </cell>
          <cell r="W14">
            <v>827.72339999999997</v>
          </cell>
          <cell r="X14">
            <v>996.74929999999995</v>
          </cell>
          <cell r="Y14">
            <v>1127.296</v>
          </cell>
        </row>
        <row r="15">
          <cell r="B15">
            <v>347.82170000000002</v>
          </cell>
          <cell r="C15">
            <v>408.0523</v>
          </cell>
          <cell r="D15">
            <v>427.57429999999999</v>
          </cell>
          <cell r="E15">
            <v>439.20389999999998</v>
          </cell>
          <cell r="F15">
            <v>443.87389999999999</v>
          </cell>
          <cell r="G15">
            <v>466.4522</v>
          </cell>
          <cell r="H15">
            <v>486.1651</v>
          </cell>
          <cell r="I15">
            <v>505.91739999999999</v>
          </cell>
          <cell r="J15">
            <v>574.0204</v>
          </cell>
          <cell r="K15">
            <v>574.0204</v>
          </cell>
          <cell r="L15">
            <v>739.83720000000005</v>
          </cell>
          <cell r="M15">
            <v>865.43320000000006</v>
          </cell>
          <cell r="N15">
            <v>597.93050000000005</v>
          </cell>
          <cell r="O15">
            <v>659.61689999999999</v>
          </cell>
          <cell r="P15">
            <v>679.61080000000004</v>
          </cell>
          <cell r="Q15">
            <v>691.52149999999995</v>
          </cell>
          <cell r="R15">
            <v>696.30439999999999</v>
          </cell>
          <cell r="S15">
            <v>719.42840000000001</v>
          </cell>
          <cell r="T15">
            <v>739.61770000000001</v>
          </cell>
          <cell r="U15">
            <v>759.84749999999997</v>
          </cell>
          <cell r="V15">
            <v>829.59649999999999</v>
          </cell>
          <cell r="W15">
            <v>829.59649999999999</v>
          </cell>
          <cell r="X15">
            <v>999.42110000000002</v>
          </cell>
          <cell r="Y15">
            <v>1128.0530000000001</v>
          </cell>
        </row>
        <row r="16">
          <cell r="B16">
            <v>344.52350000000001</v>
          </cell>
          <cell r="C16">
            <v>401.81720000000001</v>
          </cell>
          <cell r="D16">
            <v>418.608</v>
          </cell>
          <cell r="E16">
            <v>429.28719999999998</v>
          </cell>
          <cell r="F16">
            <v>437.9502</v>
          </cell>
          <cell r="G16">
            <v>456.05840000000001</v>
          </cell>
          <cell r="H16">
            <v>475.18270000000001</v>
          </cell>
          <cell r="I16">
            <v>493.48239999999998</v>
          </cell>
          <cell r="J16">
            <v>564.85910000000001</v>
          </cell>
          <cell r="K16">
            <v>564.85910000000001</v>
          </cell>
          <cell r="L16">
            <v>728.05740000000003</v>
          </cell>
          <cell r="M16">
            <v>850.12630000000001</v>
          </cell>
          <cell r="N16">
            <v>595.95330000000001</v>
          </cell>
          <cell r="O16">
            <v>654.63959999999997</v>
          </cell>
          <cell r="P16">
            <v>671.83849999999995</v>
          </cell>
          <cell r="Q16">
            <v>682.77729999999997</v>
          </cell>
          <cell r="R16">
            <v>691.65089999999998</v>
          </cell>
          <cell r="S16">
            <v>710.19920000000002</v>
          </cell>
          <cell r="T16">
            <v>729.78840000000002</v>
          </cell>
          <cell r="U16">
            <v>748.53279999999995</v>
          </cell>
          <cell r="V16">
            <v>821.64430000000004</v>
          </cell>
          <cell r="W16">
            <v>821.64430000000004</v>
          </cell>
          <cell r="X16">
            <v>988.80930000000001</v>
          </cell>
          <cell r="Y16">
            <v>1113.845</v>
          </cell>
        </row>
        <row r="17">
          <cell r="B17">
            <v>337.01929999999999</v>
          </cell>
          <cell r="C17">
            <v>389.13200000000001</v>
          </cell>
          <cell r="D17">
            <v>403.36309999999997</v>
          </cell>
          <cell r="E17">
            <v>421.74599999999998</v>
          </cell>
          <cell r="F17">
            <v>427.50380000000001</v>
          </cell>
          <cell r="G17">
            <v>444.37009999999998</v>
          </cell>
          <cell r="H17">
            <v>459.67140000000001</v>
          </cell>
          <cell r="I17">
            <v>472.51429999999999</v>
          </cell>
          <cell r="J17">
            <v>556.17200000000003</v>
          </cell>
          <cell r="K17">
            <v>556.17200000000003</v>
          </cell>
          <cell r="L17">
            <v>701.14179999999999</v>
          </cell>
          <cell r="M17">
            <v>816.24279999999999</v>
          </cell>
          <cell r="N17">
            <v>597.72439999999995</v>
          </cell>
          <cell r="O17">
            <v>651.15150000000006</v>
          </cell>
          <cell r="P17">
            <v>665.7414</v>
          </cell>
          <cell r="Q17">
            <v>684.58789999999999</v>
          </cell>
          <cell r="R17">
            <v>690.49099999999999</v>
          </cell>
          <cell r="S17">
            <v>707.78269999999998</v>
          </cell>
          <cell r="T17">
            <v>723.46979999999996</v>
          </cell>
          <cell r="U17">
            <v>736.63670000000002</v>
          </cell>
          <cell r="V17">
            <v>822.40419999999995</v>
          </cell>
          <cell r="W17">
            <v>822.40419999999995</v>
          </cell>
          <cell r="X17">
            <v>971.03030000000001</v>
          </cell>
          <cell r="Y17">
            <v>1089.0340000000001</v>
          </cell>
        </row>
        <row r="18">
          <cell r="B18">
            <v>332.41930000000002</v>
          </cell>
          <cell r="C18">
            <v>380.34309999999999</v>
          </cell>
          <cell r="D18">
            <v>394.00740000000002</v>
          </cell>
          <cell r="E18">
            <v>411.90440000000001</v>
          </cell>
          <cell r="F18">
            <v>413.7398</v>
          </cell>
          <cell r="G18">
            <v>426.48590000000002</v>
          </cell>
          <cell r="H18">
            <v>447.03129999999999</v>
          </cell>
          <cell r="I18">
            <v>455.36110000000002</v>
          </cell>
          <cell r="J18">
            <v>540.81780000000003</v>
          </cell>
          <cell r="K18">
            <v>540.81780000000003</v>
          </cell>
          <cell r="L18">
            <v>679.24570000000006</v>
          </cell>
          <cell r="M18">
            <v>789.90170000000001</v>
          </cell>
          <cell r="N18">
            <v>589.23320000000001</v>
          </cell>
          <cell r="O18">
            <v>638.34799999999996</v>
          </cell>
          <cell r="P18">
            <v>652.35209999999995</v>
          </cell>
          <cell r="Q18">
            <v>670.69380000000001</v>
          </cell>
          <cell r="R18">
            <v>672.57479999999998</v>
          </cell>
          <cell r="S18">
            <v>685.63779999999997</v>
          </cell>
          <cell r="T18">
            <v>706.69380000000001</v>
          </cell>
          <cell r="U18">
            <v>715.23069999999996</v>
          </cell>
          <cell r="V18">
            <v>802.81140000000005</v>
          </cell>
          <cell r="W18">
            <v>802.81140000000005</v>
          </cell>
          <cell r="X18">
            <v>944.67989999999998</v>
          </cell>
          <cell r="Y18">
            <v>1058.086</v>
          </cell>
        </row>
        <row r="19">
          <cell r="B19">
            <v>332.22</v>
          </cell>
          <cell r="C19">
            <v>378.49540000000002</v>
          </cell>
          <cell r="D19">
            <v>400.029</v>
          </cell>
          <cell r="E19">
            <v>416.39069999999998</v>
          </cell>
          <cell r="F19">
            <v>420.56180000000001</v>
          </cell>
          <cell r="G19">
            <v>438.8168</v>
          </cell>
          <cell r="H19">
            <v>458.78859999999997</v>
          </cell>
          <cell r="I19">
            <v>472.79590000000002</v>
          </cell>
          <cell r="J19">
            <v>547.79489999999998</v>
          </cell>
          <cell r="K19">
            <v>547.79489999999998</v>
          </cell>
          <cell r="L19">
            <v>686.53779999999995</v>
          </cell>
          <cell r="M19">
            <v>799.54520000000002</v>
          </cell>
          <cell r="N19">
            <v>579.5009</v>
          </cell>
          <cell r="O19">
            <v>626.88390000000004</v>
          </cell>
          <cell r="P19">
            <v>648.93290000000002</v>
          </cell>
          <cell r="Q19">
            <v>665.68619999999999</v>
          </cell>
          <cell r="R19">
            <v>669.95699999999999</v>
          </cell>
          <cell r="S19">
            <v>688.649</v>
          </cell>
          <cell r="T19">
            <v>709.09879999999998</v>
          </cell>
          <cell r="U19">
            <v>723.44119999999998</v>
          </cell>
          <cell r="V19">
            <v>800.23519999999996</v>
          </cell>
          <cell r="W19">
            <v>800.23519999999996</v>
          </cell>
          <cell r="X19">
            <v>942.29859999999996</v>
          </cell>
          <cell r="Y19">
            <v>1058.011</v>
          </cell>
        </row>
        <row r="20">
          <cell r="B20">
            <v>335.94029999999998</v>
          </cell>
          <cell r="C20">
            <v>395.49579999999997</v>
          </cell>
          <cell r="D20">
            <v>404.47140000000002</v>
          </cell>
          <cell r="E20">
            <v>424.98649999999998</v>
          </cell>
          <cell r="F20">
            <v>427.5016</v>
          </cell>
          <cell r="G20">
            <v>449.89420000000001</v>
          </cell>
          <cell r="H20">
            <v>474.69389999999999</v>
          </cell>
          <cell r="I20">
            <v>487.06040000000002</v>
          </cell>
          <cell r="J20">
            <v>566.45830000000001</v>
          </cell>
          <cell r="K20">
            <v>566.45830000000001</v>
          </cell>
          <cell r="L20">
            <v>707.02909999999997</v>
          </cell>
          <cell r="M20">
            <v>825.35220000000004</v>
          </cell>
          <cell r="N20">
            <v>570.66570000000002</v>
          </cell>
          <cell r="O20">
            <v>631.57370000000003</v>
          </cell>
          <cell r="P20">
            <v>640.75310000000002</v>
          </cell>
          <cell r="Q20">
            <v>661.73410000000001</v>
          </cell>
          <cell r="R20">
            <v>664.30629999999996</v>
          </cell>
          <cell r="S20">
            <v>687.20740000000001</v>
          </cell>
          <cell r="T20">
            <v>712.57029999999997</v>
          </cell>
          <cell r="U20">
            <v>725.21759999999995</v>
          </cell>
          <cell r="V20">
            <v>806.41859999999997</v>
          </cell>
          <cell r="W20">
            <v>806.41859999999997</v>
          </cell>
          <cell r="X20">
            <v>950.18169999999998</v>
          </cell>
          <cell r="Y20">
            <v>1071.192</v>
          </cell>
        </row>
        <row r="21">
          <cell r="B21">
            <v>335.59</v>
          </cell>
          <cell r="C21">
            <v>390.28590000000003</v>
          </cell>
          <cell r="D21">
            <v>425.73230000000001</v>
          </cell>
          <cell r="E21">
            <v>443.12520000000001</v>
          </cell>
          <cell r="F21">
            <v>453.45269999999999</v>
          </cell>
          <cell r="G21">
            <v>477.31740000000002</v>
          </cell>
          <cell r="H21">
            <v>502.29250000000002</v>
          </cell>
          <cell r="I21">
            <v>515.32060000000001</v>
          </cell>
          <cell r="J21">
            <v>589.23710000000005</v>
          </cell>
          <cell r="K21">
            <v>589.23710000000005</v>
          </cell>
          <cell r="L21">
            <v>736.3931</v>
          </cell>
          <cell r="M21">
            <v>863.23199999999997</v>
          </cell>
          <cell r="N21">
            <v>570.7885</v>
          </cell>
          <cell r="O21">
            <v>626.72910000000002</v>
          </cell>
          <cell r="P21">
            <v>662.98209999999995</v>
          </cell>
          <cell r="Q21">
            <v>680.77080000000001</v>
          </cell>
          <cell r="R21">
            <v>691.33330000000001</v>
          </cell>
          <cell r="S21">
            <v>715.74109999999996</v>
          </cell>
          <cell r="T21">
            <v>741.28449999999998</v>
          </cell>
          <cell r="U21">
            <v>754.60910000000001</v>
          </cell>
          <cell r="V21">
            <v>830.20759999999996</v>
          </cell>
          <cell r="W21">
            <v>830.20759999999996</v>
          </cell>
          <cell r="X21">
            <v>980.71230000000003</v>
          </cell>
          <cell r="Y21">
            <v>1110.4380000000001</v>
          </cell>
        </row>
        <row r="22">
          <cell r="B22">
            <v>336.5668</v>
          </cell>
          <cell r="C22">
            <v>395.94799999999998</v>
          </cell>
          <cell r="D22">
            <v>411.83769999999998</v>
          </cell>
          <cell r="E22">
            <v>444.3175</v>
          </cell>
          <cell r="F22">
            <v>446.47329999999999</v>
          </cell>
          <cell r="G22">
            <v>469.45260000000002</v>
          </cell>
          <cell r="H22">
            <v>505.16480000000001</v>
          </cell>
          <cell r="I22">
            <v>530.83079999999995</v>
          </cell>
          <cell r="J22">
            <v>592.45389999999998</v>
          </cell>
          <cell r="K22">
            <v>592.45389999999998</v>
          </cell>
          <cell r="L22">
            <v>754.64400000000001</v>
          </cell>
          <cell r="M22">
            <v>887.34829999999999</v>
          </cell>
          <cell r="N22">
            <v>571.38229999999999</v>
          </cell>
          <cell r="O22">
            <v>632.11249999999995</v>
          </cell>
          <cell r="P22">
            <v>648.36320000000001</v>
          </cell>
          <cell r="Q22">
            <v>681.58090000000004</v>
          </cell>
          <cell r="R22">
            <v>683.78560000000004</v>
          </cell>
          <cell r="S22">
            <v>707.28689999999995</v>
          </cell>
          <cell r="T22">
            <v>743.81029999999998</v>
          </cell>
          <cell r="U22">
            <v>770.05939999999998</v>
          </cell>
          <cell r="V22">
            <v>833.08240000000001</v>
          </cell>
          <cell r="W22">
            <v>833.08240000000001</v>
          </cell>
          <cell r="X22">
            <v>998.95690000000002</v>
          </cell>
          <cell r="Y22">
            <v>1134.6759999999999</v>
          </cell>
        </row>
        <row r="23">
          <cell r="B23">
            <v>339.42529999999999</v>
          </cell>
          <cell r="C23">
            <v>403.98809999999997</v>
          </cell>
          <cell r="D23">
            <v>428.08949999999999</v>
          </cell>
          <cell r="E23">
            <v>459.6995</v>
          </cell>
          <cell r="F23">
            <v>465.05099999999999</v>
          </cell>
          <cell r="G23">
            <v>495.7944</v>
          </cell>
          <cell r="H23">
            <v>524.4117</v>
          </cell>
          <cell r="I23">
            <v>553.08550000000002</v>
          </cell>
          <cell r="J23">
            <v>609.61239999999998</v>
          </cell>
          <cell r="K23">
            <v>609.61239999999998</v>
          </cell>
          <cell r="L23">
            <v>773.60659999999996</v>
          </cell>
          <cell r="M23">
            <v>909.98540000000003</v>
          </cell>
          <cell r="N23">
            <v>578.59159999999997</v>
          </cell>
          <cell r="O23">
            <v>644.64779999999996</v>
          </cell>
          <cell r="P23">
            <v>669.3066</v>
          </cell>
          <cell r="Q23">
            <v>701.64790000000005</v>
          </cell>
          <cell r="R23">
            <v>707.1232</v>
          </cell>
          <cell r="S23">
            <v>738.57770000000005</v>
          </cell>
          <cell r="T23">
            <v>767.85699999999997</v>
          </cell>
          <cell r="U23">
            <v>797.19399999999996</v>
          </cell>
          <cell r="V23">
            <v>855.02850000000001</v>
          </cell>
          <cell r="W23">
            <v>855.02850000000001</v>
          </cell>
          <cell r="X23">
            <v>1022.816</v>
          </cell>
          <cell r="Y23">
            <v>1162.3489999999999</v>
          </cell>
        </row>
        <row r="24">
          <cell r="B24">
            <v>338.53039999999999</v>
          </cell>
          <cell r="C24">
            <v>396.8956</v>
          </cell>
          <cell r="D24">
            <v>417.00880000000001</v>
          </cell>
          <cell r="E24">
            <v>450.47949999999997</v>
          </cell>
          <cell r="F24">
            <v>450.47949999999997</v>
          </cell>
          <cell r="G24">
            <v>481.83429999999998</v>
          </cell>
          <cell r="H24">
            <v>510.63560000000001</v>
          </cell>
          <cell r="I24">
            <v>533.08510000000001</v>
          </cell>
          <cell r="J24">
            <v>595.10760000000005</v>
          </cell>
          <cell r="K24">
            <v>595.10760000000005</v>
          </cell>
          <cell r="L24">
            <v>775.0652</v>
          </cell>
          <cell r="M24">
            <v>914.69709999999998</v>
          </cell>
          <cell r="N24">
            <v>584.31460000000004</v>
          </cell>
          <cell r="O24">
            <v>644.06730000000005</v>
          </cell>
          <cell r="P24">
            <v>664.65869999999995</v>
          </cell>
          <cell r="Q24">
            <v>698.92510000000004</v>
          </cell>
          <cell r="R24">
            <v>698.92510000000004</v>
          </cell>
          <cell r="S24">
            <v>731.02530000000002</v>
          </cell>
          <cell r="T24">
            <v>760.51139999999998</v>
          </cell>
          <cell r="U24">
            <v>783.49459999999999</v>
          </cell>
          <cell r="V24">
            <v>846.99159999999995</v>
          </cell>
          <cell r="W24">
            <v>846.99159999999995</v>
          </cell>
          <cell r="X24">
            <v>1031.2270000000001</v>
          </cell>
          <cell r="Y24">
            <v>1174.1790000000001</v>
          </cell>
        </row>
        <row r="25">
          <cell r="B25">
            <v>331.00689999999997</v>
          </cell>
          <cell r="C25">
            <v>405.09899999999999</v>
          </cell>
          <cell r="D25">
            <v>430.74799999999999</v>
          </cell>
          <cell r="E25">
            <v>458.06909999999999</v>
          </cell>
          <cell r="F25">
            <v>460.0607</v>
          </cell>
          <cell r="G25">
            <v>495.20339999999999</v>
          </cell>
          <cell r="H25">
            <v>518.23990000000003</v>
          </cell>
          <cell r="I25">
            <v>544.79280000000006</v>
          </cell>
          <cell r="J25">
            <v>610.37729999999999</v>
          </cell>
          <cell r="K25">
            <v>610.37729999999999</v>
          </cell>
          <cell r="L25">
            <v>797.36429999999996</v>
          </cell>
          <cell r="M25">
            <v>943.97450000000003</v>
          </cell>
          <cell r="N25">
            <v>589.6671</v>
          </cell>
          <cell r="O25">
            <v>665.61429999999996</v>
          </cell>
          <cell r="P25">
            <v>691.90549999999996</v>
          </cell>
          <cell r="Q25">
            <v>719.91060000000004</v>
          </cell>
          <cell r="R25">
            <v>721.952</v>
          </cell>
          <cell r="S25">
            <v>757.97469999999998</v>
          </cell>
          <cell r="T25">
            <v>781.58799999999997</v>
          </cell>
          <cell r="U25">
            <v>808.80560000000003</v>
          </cell>
          <cell r="V25">
            <v>876.03210000000001</v>
          </cell>
          <cell r="W25">
            <v>876.03210000000001</v>
          </cell>
          <cell r="X25">
            <v>1067.701</v>
          </cell>
          <cell r="Y25">
            <v>1217.982</v>
          </cell>
        </row>
        <row r="26">
          <cell r="B26">
            <v>326.36590000000001</v>
          </cell>
          <cell r="C26">
            <v>406.11869999999999</v>
          </cell>
          <cell r="D26">
            <v>429.8236</v>
          </cell>
          <cell r="E26">
            <v>451.03059999999999</v>
          </cell>
          <cell r="F26">
            <v>455.1841</v>
          </cell>
          <cell r="G26">
            <v>482.03190000000001</v>
          </cell>
          <cell r="H26">
            <v>511.41559999999998</v>
          </cell>
          <cell r="I26">
            <v>539.48080000000004</v>
          </cell>
          <cell r="J26">
            <v>613.72910000000002</v>
          </cell>
          <cell r="K26">
            <v>613.72910000000002</v>
          </cell>
          <cell r="L26">
            <v>801.66769999999997</v>
          </cell>
          <cell r="M26">
            <v>953.20680000000004</v>
          </cell>
          <cell r="N26">
            <v>590.74220000000003</v>
          </cell>
          <cell r="O26">
            <v>672.53689999999995</v>
          </cell>
          <cell r="P26">
            <v>696.84870000000001</v>
          </cell>
          <cell r="Q26">
            <v>718.59870000000001</v>
          </cell>
          <cell r="R26">
            <v>722.85850000000005</v>
          </cell>
          <cell r="S26">
            <v>750.39369999999997</v>
          </cell>
          <cell r="T26">
            <v>780.52959999999996</v>
          </cell>
          <cell r="U26">
            <v>809.3134</v>
          </cell>
          <cell r="V26">
            <v>885.46259999999995</v>
          </cell>
          <cell r="W26">
            <v>885.46259999999995</v>
          </cell>
          <cell r="X26">
            <v>1078.213</v>
          </cell>
          <cell r="Y26">
            <v>1233.6320000000001</v>
          </cell>
        </row>
        <row r="27">
          <cell r="B27">
            <v>322.2088</v>
          </cell>
          <cell r="C27">
            <v>408.43360000000001</v>
          </cell>
          <cell r="D27">
            <v>428.99810000000002</v>
          </cell>
          <cell r="E27">
            <v>453.00799999999998</v>
          </cell>
          <cell r="F27">
            <v>457.37529999999998</v>
          </cell>
          <cell r="G27">
            <v>488.94240000000002</v>
          </cell>
          <cell r="H27">
            <v>512.57410000000004</v>
          </cell>
          <cell r="I27">
            <v>545.39149999999995</v>
          </cell>
          <cell r="J27">
            <v>613.0204</v>
          </cell>
          <cell r="K27">
            <v>613.0204</v>
          </cell>
          <cell r="L27">
            <v>836.82069999999999</v>
          </cell>
          <cell r="M27">
            <v>997.37</v>
          </cell>
          <cell r="N27">
            <v>585.4289</v>
          </cell>
          <cell r="O27">
            <v>673.85249999999996</v>
          </cell>
          <cell r="P27">
            <v>694.94140000000004</v>
          </cell>
          <cell r="Q27">
            <v>719.56349999999998</v>
          </cell>
          <cell r="R27">
            <v>724.04219999999998</v>
          </cell>
          <cell r="S27">
            <v>756.41430000000003</v>
          </cell>
          <cell r="T27">
            <v>780.64859999999999</v>
          </cell>
          <cell r="U27">
            <v>814.30290000000002</v>
          </cell>
          <cell r="V27">
            <v>883.65639999999996</v>
          </cell>
          <cell r="W27">
            <v>883.65639999999996</v>
          </cell>
          <cell r="X27">
            <v>1113.164</v>
          </cell>
          <cell r="Y27">
            <v>1277.807</v>
          </cell>
        </row>
        <row r="28">
          <cell r="B28">
            <v>313.34969999999998</v>
          </cell>
          <cell r="C28">
            <v>403.4948</v>
          </cell>
          <cell r="D28">
            <v>420.61219999999997</v>
          </cell>
          <cell r="E28">
            <v>438.50599999999997</v>
          </cell>
          <cell r="F28">
            <v>445.36900000000003</v>
          </cell>
          <cell r="G28">
            <v>469.9101</v>
          </cell>
          <cell r="H28">
            <v>500.17610000000002</v>
          </cell>
          <cell r="I28">
            <v>529.0652</v>
          </cell>
          <cell r="J28">
            <v>601.28110000000004</v>
          </cell>
          <cell r="K28">
            <v>601.28110000000004</v>
          </cell>
          <cell r="L28">
            <v>806.48099999999999</v>
          </cell>
          <cell r="M28">
            <v>962.40989999999999</v>
          </cell>
          <cell r="N28">
            <v>583.04100000000005</v>
          </cell>
          <cell r="O28">
            <v>675.54330000000004</v>
          </cell>
          <cell r="P28">
            <v>693.10820000000001</v>
          </cell>
          <cell r="Q28">
            <v>711.47</v>
          </cell>
          <cell r="R28">
            <v>718.51250000000005</v>
          </cell>
          <cell r="S28">
            <v>743.69529999999997</v>
          </cell>
          <cell r="T28">
            <v>774.75279999999998</v>
          </cell>
          <cell r="U28">
            <v>804.39729999999997</v>
          </cell>
          <cell r="V28">
            <v>878.50160000000005</v>
          </cell>
          <cell r="W28">
            <v>878.50160000000005</v>
          </cell>
          <cell r="X28">
            <v>1089.068</v>
          </cell>
          <cell r="Y28">
            <v>1249.0740000000001</v>
          </cell>
        </row>
        <row r="29">
          <cell r="B29">
            <v>302.98939999999999</v>
          </cell>
          <cell r="C29">
            <v>389.96769999999998</v>
          </cell>
          <cell r="D29">
            <v>399.15199999999999</v>
          </cell>
          <cell r="E29">
            <v>420.18959999999998</v>
          </cell>
          <cell r="F29">
            <v>420.18959999999998</v>
          </cell>
          <cell r="G29">
            <v>447.09859999999998</v>
          </cell>
          <cell r="H29">
            <v>473.37580000000003</v>
          </cell>
          <cell r="I29">
            <v>505.85629999999998</v>
          </cell>
          <cell r="J29">
            <v>573.08510000000001</v>
          </cell>
          <cell r="K29">
            <v>573.08510000000001</v>
          </cell>
          <cell r="L29">
            <v>786.56370000000004</v>
          </cell>
          <cell r="M29">
            <v>940.84249999999997</v>
          </cell>
          <cell r="N29">
            <v>579.25890000000004</v>
          </cell>
          <cell r="O29">
            <v>668.56939999999997</v>
          </cell>
          <cell r="P29">
            <v>677.99990000000003</v>
          </cell>
          <cell r="Q29">
            <v>699.60159999999996</v>
          </cell>
          <cell r="R29">
            <v>699.60159999999996</v>
          </cell>
          <cell r="S29">
            <v>727.23220000000003</v>
          </cell>
          <cell r="T29">
            <v>754.21400000000006</v>
          </cell>
          <cell r="U29">
            <v>787.56539999999995</v>
          </cell>
          <cell r="V29">
            <v>856.59699999999998</v>
          </cell>
          <cell r="W29">
            <v>856.59699999999998</v>
          </cell>
          <cell r="X29">
            <v>1075.8</v>
          </cell>
          <cell r="Y29">
            <v>1234.2159999999999</v>
          </cell>
        </row>
        <row r="30">
          <cell r="B30">
            <v>300.9545</v>
          </cell>
          <cell r="C30">
            <v>372.81689999999998</v>
          </cell>
          <cell r="D30">
            <v>386.44619999999998</v>
          </cell>
          <cell r="E30">
            <v>399.20650000000001</v>
          </cell>
          <cell r="F30">
            <v>402.90449999999998</v>
          </cell>
          <cell r="G30">
            <v>422.95339999999999</v>
          </cell>
          <cell r="H30">
            <v>441.82069999999999</v>
          </cell>
          <cell r="I30">
            <v>486.27010000000001</v>
          </cell>
          <cell r="J30">
            <v>558.12639999999999</v>
          </cell>
          <cell r="K30">
            <v>558.12639999999999</v>
          </cell>
          <cell r="L30">
            <v>764.66639999999995</v>
          </cell>
          <cell r="M30">
            <v>913.1164</v>
          </cell>
          <cell r="N30">
            <v>581.12599999999998</v>
          </cell>
          <cell r="O30">
            <v>654.94280000000003</v>
          </cell>
          <cell r="P30">
            <v>668.94290000000001</v>
          </cell>
          <cell r="Q30">
            <v>682.05020000000002</v>
          </cell>
          <cell r="R30">
            <v>685.84879999999998</v>
          </cell>
          <cell r="S30">
            <v>706.44299999999998</v>
          </cell>
          <cell r="T30">
            <v>725.82349999999997</v>
          </cell>
          <cell r="U30">
            <v>771.48180000000002</v>
          </cell>
          <cell r="V30">
            <v>845.29250000000002</v>
          </cell>
          <cell r="W30">
            <v>845.29250000000002</v>
          </cell>
          <cell r="X30">
            <v>1057.45</v>
          </cell>
          <cell r="Y30">
            <v>1209.9380000000001</v>
          </cell>
        </row>
        <row r="31">
          <cell r="B31">
            <v>301.71460000000002</v>
          </cell>
          <cell r="C31">
            <v>367.94310000000002</v>
          </cell>
          <cell r="D31">
            <v>383.55849999999998</v>
          </cell>
          <cell r="E31">
            <v>395.76659999999998</v>
          </cell>
          <cell r="F31">
            <v>399.36599999999999</v>
          </cell>
          <cell r="G31">
            <v>413.72669999999999</v>
          </cell>
          <cell r="H31">
            <v>439.61959999999999</v>
          </cell>
          <cell r="I31">
            <v>490.91950000000003</v>
          </cell>
          <cell r="J31">
            <v>562.07119999999998</v>
          </cell>
          <cell r="K31">
            <v>562.07119999999998</v>
          </cell>
          <cell r="L31">
            <v>751.46900000000005</v>
          </cell>
          <cell r="M31">
            <v>895.74519999999995</v>
          </cell>
          <cell r="N31">
            <v>588.93979999999999</v>
          </cell>
          <cell r="O31">
            <v>657.01469999999995</v>
          </cell>
          <cell r="P31">
            <v>673.06550000000004</v>
          </cell>
          <cell r="Q31">
            <v>685.61400000000003</v>
          </cell>
          <cell r="R31">
            <v>689.31370000000004</v>
          </cell>
          <cell r="S31">
            <v>704.07479999999998</v>
          </cell>
          <cell r="T31">
            <v>730.68970000000002</v>
          </cell>
          <cell r="U31">
            <v>783.41980000000001</v>
          </cell>
          <cell r="V31">
            <v>856.55539999999996</v>
          </cell>
          <cell r="W31">
            <v>856.55539999999996</v>
          </cell>
          <cell r="X31">
            <v>1051.2339999999999</v>
          </cell>
          <cell r="Y31">
            <v>1199.5329999999999</v>
          </cell>
        </row>
        <row r="32">
          <cell r="B32">
            <v>305.3809</v>
          </cell>
          <cell r="C32">
            <v>373.47710000000001</v>
          </cell>
          <cell r="D32">
            <v>382.76280000000003</v>
          </cell>
          <cell r="E32">
            <v>401.2645</v>
          </cell>
          <cell r="F32">
            <v>403.63369999999998</v>
          </cell>
          <cell r="G32">
            <v>417.50650000000002</v>
          </cell>
          <cell r="H32">
            <v>438.6241</v>
          </cell>
          <cell r="I32">
            <v>495.9357</v>
          </cell>
          <cell r="J32">
            <v>565.28689999999995</v>
          </cell>
          <cell r="K32">
            <v>565.28689999999995</v>
          </cell>
          <cell r="L32">
            <v>729.3279</v>
          </cell>
          <cell r="M32">
            <v>867.76390000000004</v>
          </cell>
          <cell r="N32">
            <v>600.62549999999999</v>
          </cell>
          <cell r="O32">
            <v>670.67269999999996</v>
          </cell>
          <cell r="P32">
            <v>680.22439999999995</v>
          </cell>
          <cell r="Q32">
            <v>699.25620000000004</v>
          </cell>
          <cell r="R32">
            <v>701.69320000000005</v>
          </cell>
          <cell r="S32">
            <v>715.96349999999995</v>
          </cell>
          <cell r="T32">
            <v>737.68619999999999</v>
          </cell>
          <cell r="U32">
            <v>796.63969999999995</v>
          </cell>
          <cell r="V32">
            <v>867.9778</v>
          </cell>
          <cell r="W32">
            <v>867.9778</v>
          </cell>
          <cell r="X32">
            <v>1036.7190000000001</v>
          </cell>
          <cell r="Y32">
            <v>1179.1199999999999</v>
          </cell>
        </row>
        <row r="33">
          <cell r="B33">
            <v>301.85989999999998</v>
          </cell>
          <cell r="C33">
            <v>373.45179999999999</v>
          </cell>
          <cell r="D33">
            <v>394.34010000000001</v>
          </cell>
          <cell r="E33">
            <v>408.39879999999999</v>
          </cell>
          <cell r="F33">
            <v>409.1678</v>
          </cell>
          <cell r="G33">
            <v>432.46109999999999</v>
          </cell>
          <cell r="H33">
            <v>455.53190000000001</v>
          </cell>
          <cell r="I33">
            <v>497.2758</v>
          </cell>
          <cell r="J33">
            <v>562.20140000000004</v>
          </cell>
          <cell r="K33">
            <v>562.20140000000004</v>
          </cell>
          <cell r="L33">
            <v>758.13199999999995</v>
          </cell>
          <cell r="M33">
            <v>904.16250000000002</v>
          </cell>
          <cell r="N33">
            <v>601.10289999999998</v>
          </cell>
          <cell r="O33">
            <v>674.77440000000001</v>
          </cell>
          <cell r="P33">
            <v>696.26949999999999</v>
          </cell>
          <cell r="Q33">
            <v>710.73649999999998</v>
          </cell>
          <cell r="R33">
            <v>711.52790000000005</v>
          </cell>
          <cell r="S33">
            <v>735.49779999999998</v>
          </cell>
          <cell r="T33">
            <v>759.23879999999997</v>
          </cell>
          <cell r="U33">
            <v>802.1952</v>
          </cell>
          <cell r="V33">
            <v>869.0068</v>
          </cell>
          <cell r="W33">
            <v>869.0068</v>
          </cell>
          <cell r="X33">
            <v>1070.6289999999999</v>
          </cell>
          <cell r="Y33">
            <v>1220.9010000000001</v>
          </cell>
        </row>
        <row r="34">
          <cell r="B34">
            <v>318.21199999999999</v>
          </cell>
          <cell r="C34">
            <v>372.2516</v>
          </cell>
          <cell r="D34">
            <v>405.2131</v>
          </cell>
          <cell r="E34">
            <v>416.63409999999999</v>
          </cell>
          <cell r="F34">
            <v>420.73610000000002</v>
          </cell>
          <cell r="G34">
            <v>437.84399999999999</v>
          </cell>
          <cell r="H34">
            <v>464.15390000000002</v>
          </cell>
          <cell r="I34">
            <v>524.36900000000003</v>
          </cell>
          <cell r="J34">
            <v>590.42039999999997</v>
          </cell>
          <cell r="K34">
            <v>590.42039999999997</v>
          </cell>
          <cell r="L34">
            <v>740.65219999999999</v>
          </cell>
          <cell r="M34">
            <v>875.94410000000005</v>
          </cell>
          <cell r="N34">
            <v>616.34760000000006</v>
          </cell>
          <cell r="O34">
            <v>671.94860000000006</v>
          </cell>
          <cell r="P34">
            <v>705.86249999999995</v>
          </cell>
          <cell r="Q34">
            <v>717.61360000000002</v>
          </cell>
          <cell r="R34">
            <v>721.83399999999995</v>
          </cell>
          <cell r="S34">
            <v>739.43629999999996</v>
          </cell>
          <cell r="T34">
            <v>766.50630000000001</v>
          </cell>
          <cell r="U34">
            <v>828.46140000000003</v>
          </cell>
          <cell r="V34">
            <v>896.42129999999997</v>
          </cell>
          <cell r="W34">
            <v>896.42129999999997</v>
          </cell>
          <cell r="X34">
            <v>1050.9939999999999</v>
          </cell>
          <cell r="Y34">
            <v>1190.1949999999999</v>
          </cell>
        </row>
        <row r="35">
          <cell r="B35">
            <v>323.22430000000003</v>
          </cell>
          <cell r="C35">
            <v>395.9085</v>
          </cell>
          <cell r="D35">
            <v>422.55110000000002</v>
          </cell>
          <cell r="E35">
            <v>441.82900000000001</v>
          </cell>
          <cell r="F35">
            <v>441.82900000000001</v>
          </cell>
          <cell r="G35">
            <v>463.57510000000002</v>
          </cell>
          <cell r="H35">
            <v>490.10570000000001</v>
          </cell>
          <cell r="I35">
            <v>547.32339999999999</v>
          </cell>
          <cell r="J35">
            <v>630.68979999999999</v>
          </cell>
          <cell r="K35">
            <v>630.68979999999999</v>
          </cell>
          <cell r="L35">
            <v>751.11159999999995</v>
          </cell>
          <cell r="M35">
            <v>889.00900000000001</v>
          </cell>
          <cell r="N35">
            <v>631.80520000000001</v>
          </cell>
          <cell r="O35">
            <v>706.66210000000001</v>
          </cell>
          <cell r="P35">
            <v>734.10109999999997</v>
          </cell>
          <cell r="Q35">
            <v>753.95529999999997</v>
          </cell>
          <cell r="R35">
            <v>753.95529999999997</v>
          </cell>
          <cell r="S35">
            <v>776.35140000000001</v>
          </cell>
          <cell r="T35">
            <v>803.67499999999995</v>
          </cell>
          <cell r="U35">
            <v>862.60310000000004</v>
          </cell>
          <cell r="V35">
            <v>948.4615</v>
          </cell>
          <cell r="W35">
            <v>948.4615</v>
          </cell>
          <cell r="X35">
            <v>1072.4829999999999</v>
          </cell>
          <cell r="Y35">
            <v>1214.502</v>
          </cell>
        </row>
        <row r="36">
          <cell r="B36">
            <v>335.83629999999999</v>
          </cell>
          <cell r="C36">
            <v>436.91239999999999</v>
          </cell>
          <cell r="D36">
            <v>444.12150000000003</v>
          </cell>
          <cell r="E36">
            <v>466.137</v>
          </cell>
          <cell r="F36">
            <v>472.7534</v>
          </cell>
          <cell r="G36">
            <v>501.67360000000002</v>
          </cell>
          <cell r="H36">
            <v>522.68520000000001</v>
          </cell>
          <cell r="I36">
            <v>581.67570000000001</v>
          </cell>
          <cell r="J36">
            <v>681.05070000000001</v>
          </cell>
          <cell r="K36">
            <v>681.05070000000001</v>
          </cell>
          <cell r="L36">
            <v>800.34529999999995</v>
          </cell>
          <cell r="M36">
            <v>947.33010000000002</v>
          </cell>
          <cell r="N36">
            <v>626.8297</v>
          </cell>
          <cell r="O36">
            <v>730.75160000000005</v>
          </cell>
          <cell r="P36">
            <v>738.16359999999997</v>
          </cell>
          <cell r="Q36">
            <v>760.7989</v>
          </cell>
          <cell r="R36">
            <v>767.60159999999996</v>
          </cell>
          <cell r="S36">
            <v>797.33600000000001</v>
          </cell>
          <cell r="T36">
            <v>818.93920000000003</v>
          </cell>
          <cell r="U36">
            <v>879.59050000000002</v>
          </cell>
          <cell r="V36">
            <v>981.76319999999998</v>
          </cell>
          <cell r="W36">
            <v>981.76319999999998</v>
          </cell>
          <cell r="X36">
            <v>1104.4169999999999</v>
          </cell>
          <cell r="Y36">
            <v>1255.54</v>
          </cell>
        </row>
        <row r="37">
          <cell r="B37">
            <v>332.68720000000002</v>
          </cell>
          <cell r="C37">
            <v>421.09120000000001</v>
          </cell>
          <cell r="D37">
            <v>433.44529999999997</v>
          </cell>
          <cell r="E37">
            <v>471.93299999999999</v>
          </cell>
          <cell r="F37">
            <v>471.93299999999999</v>
          </cell>
          <cell r="G37">
            <v>491.04700000000003</v>
          </cell>
          <cell r="H37">
            <v>520.43010000000004</v>
          </cell>
          <cell r="I37">
            <v>583.18259999999998</v>
          </cell>
          <cell r="J37">
            <v>668.46780000000001</v>
          </cell>
          <cell r="K37">
            <v>668.46780000000001</v>
          </cell>
          <cell r="L37">
            <v>785.61260000000004</v>
          </cell>
          <cell r="M37">
            <v>926.48050000000001</v>
          </cell>
          <cell r="N37">
            <v>620.21100000000001</v>
          </cell>
          <cell r="O37">
            <v>711.07500000000005</v>
          </cell>
          <cell r="P37">
            <v>723.77290000000005</v>
          </cell>
          <cell r="Q37">
            <v>763.33159999999998</v>
          </cell>
          <cell r="R37">
            <v>763.33159999999998</v>
          </cell>
          <cell r="S37">
            <v>782.97739999999999</v>
          </cell>
          <cell r="T37">
            <v>813.17819999999995</v>
          </cell>
          <cell r="U37">
            <v>877.67690000000005</v>
          </cell>
          <cell r="V37">
            <v>965.33529999999996</v>
          </cell>
          <cell r="W37">
            <v>965.33529999999996</v>
          </cell>
          <cell r="X37">
            <v>1085.74</v>
          </cell>
          <cell r="Y37">
            <v>1230.528</v>
          </cell>
        </row>
        <row r="38">
          <cell r="B38">
            <v>331.36540000000002</v>
          </cell>
          <cell r="C38">
            <v>414.00229999999999</v>
          </cell>
          <cell r="D38">
            <v>459.0822</v>
          </cell>
          <cell r="E38">
            <v>475.06830000000002</v>
          </cell>
          <cell r="F38">
            <v>478.32819999999998</v>
          </cell>
          <cell r="G38">
            <v>506.20830000000001</v>
          </cell>
          <cell r="H38">
            <v>524.71479999999997</v>
          </cell>
          <cell r="I38">
            <v>585.46910000000003</v>
          </cell>
          <cell r="J38">
            <v>678.26679999999999</v>
          </cell>
          <cell r="K38">
            <v>678.26679999999999</v>
          </cell>
          <cell r="L38">
            <v>833.072</v>
          </cell>
          <cell r="M38">
            <v>990.10360000000003</v>
          </cell>
          <cell r="N38">
            <v>622.46699999999998</v>
          </cell>
          <cell r="O38">
            <v>707.43230000000005</v>
          </cell>
          <cell r="P38">
            <v>753.78229999999996</v>
          </cell>
          <cell r="Q38">
            <v>770.21889999999996</v>
          </cell>
          <cell r="R38">
            <v>773.57069999999999</v>
          </cell>
          <cell r="S38">
            <v>802.23649999999998</v>
          </cell>
          <cell r="T38">
            <v>821.26430000000005</v>
          </cell>
          <cell r="U38">
            <v>883.73050000000001</v>
          </cell>
          <cell r="V38">
            <v>979.14290000000005</v>
          </cell>
          <cell r="W38">
            <v>979.14290000000005</v>
          </cell>
          <cell r="X38">
            <v>1138.31</v>
          </cell>
          <cell r="Y38">
            <v>1299.7660000000001</v>
          </cell>
        </row>
        <row r="39">
          <cell r="B39">
            <v>356.49849999999998</v>
          </cell>
          <cell r="C39">
            <v>445.75990000000002</v>
          </cell>
          <cell r="D39">
            <v>486.71379999999999</v>
          </cell>
          <cell r="E39">
            <v>489.964</v>
          </cell>
          <cell r="F39">
            <v>493.7663</v>
          </cell>
          <cell r="G39">
            <v>510.3836</v>
          </cell>
          <cell r="H39">
            <v>532.36509999999998</v>
          </cell>
          <cell r="I39">
            <v>601.30439999999999</v>
          </cell>
          <cell r="J39">
            <v>704.92729999999995</v>
          </cell>
          <cell r="K39">
            <v>704.92729999999995</v>
          </cell>
          <cell r="L39">
            <v>839.76089999999999</v>
          </cell>
          <cell r="M39">
            <v>989.67930000000001</v>
          </cell>
          <cell r="N39">
            <v>627.77009999999996</v>
          </cell>
          <cell r="O39">
            <v>719.36959999999999</v>
          </cell>
          <cell r="P39">
            <v>761.39620000000002</v>
          </cell>
          <cell r="Q39">
            <v>764.73159999999996</v>
          </cell>
          <cell r="R39">
            <v>768.63350000000003</v>
          </cell>
          <cell r="S39">
            <v>785.68600000000004</v>
          </cell>
          <cell r="T39">
            <v>808.24329999999998</v>
          </cell>
          <cell r="U39">
            <v>878.98829999999998</v>
          </cell>
          <cell r="V39">
            <v>985.32539999999995</v>
          </cell>
          <cell r="W39">
            <v>985.32539999999995</v>
          </cell>
          <cell r="X39">
            <v>1123.691</v>
          </cell>
          <cell r="Y39">
            <v>1277.5360000000001</v>
          </cell>
        </row>
        <row r="40">
          <cell r="B40">
            <v>349.58789999999999</v>
          </cell>
          <cell r="C40">
            <v>427.18619999999999</v>
          </cell>
          <cell r="D40">
            <v>461.38940000000002</v>
          </cell>
          <cell r="E40">
            <v>482.84500000000003</v>
          </cell>
          <cell r="F40">
            <v>482.84500000000003</v>
          </cell>
          <cell r="G40">
            <v>500.61200000000002</v>
          </cell>
          <cell r="H40">
            <v>512.54150000000004</v>
          </cell>
          <cell r="I40">
            <v>585.75450000000001</v>
          </cell>
          <cell r="J40">
            <v>689.60220000000004</v>
          </cell>
          <cell r="K40">
            <v>689.60220000000004</v>
          </cell>
          <cell r="L40">
            <v>811.61320000000001</v>
          </cell>
          <cell r="M40">
            <v>958.82569999999998</v>
          </cell>
          <cell r="N40">
            <v>614.2269</v>
          </cell>
          <cell r="O40">
            <v>693.80939999999998</v>
          </cell>
          <cell r="P40">
            <v>728.88710000000003</v>
          </cell>
          <cell r="Q40">
            <v>750.89139999999998</v>
          </cell>
          <cell r="R40">
            <v>750.89139999999998</v>
          </cell>
          <cell r="S40">
            <v>769.11270000000002</v>
          </cell>
          <cell r="T40">
            <v>781.34720000000004</v>
          </cell>
          <cell r="U40">
            <v>856.43240000000003</v>
          </cell>
          <cell r="V40">
            <v>962.93539999999996</v>
          </cell>
          <cell r="W40">
            <v>962.93539999999996</v>
          </cell>
          <cell r="X40">
            <v>1088.066</v>
          </cell>
          <cell r="Y40">
            <v>1239.0429999999999</v>
          </cell>
        </row>
        <row r="41">
          <cell r="B41">
            <v>370.21510000000001</v>
          </cell>
          <cell r="C41">
            <v>413.92680000000001</v>
          </cell>
          <cell r="D41">
            <v>460.596</v>
          </cell>
          <cell r="E41">
            <v>492.28530000000001</v>
          </cell>
          <cell r="F41">
            <v>492.28530000000001</v>
          </cell>
          <cell r="G41">
            <v>498.64749999999998</v>
          </cell>
          <cell r="H41">
            <v>507.24439999999998</v>
          </cell>
          <cell r="I41">
            <v>558.56759999999997</v>
          </cell>
          <cell r="J41">
            <v>650.88319999999999</v>
          </cell>
          <cell r="K41">
            <v>650.88319999999999</v>
          </cell>
          <cell r="L41">
            <v>780.5077</v>
          </cell>
          <cell r="M41">
            <v>913.11369999999999</v>
          </cell>
          <cell r="N41">
            <v>607.70180000000005</v>
          </cell>
          <cell r="O41">
            <v>652.41459999999995</v>
          </cell>
          <cell r="P41">
            <v>700.15260000000001</v>
          </cell>
          <cell r="Q41">
            <v>732.56759999999997</v>
          </cell>
          <cell r="R41">
            <v>732.56759999999997</v>
          </cell>
          <cell r="S41">
            <v>739.07560000000001</v>
          </cell>
          <cell r="T41">
            <v>747.86929999999995</v>
          </cell>
          <cell r="U41">
            <v>800.36789999999996</v>
          </cell>
          <cell r="V41">
            <v>894.79750000000001</v>
          </cell>
          <cell r="W41">
            <v>894.79750000000001</v>
          </cell>
          <cell r="X41">
            <v>1027.3910000000001</v>
          </cell>
          <cell r="Y41">
            <v>1163.0329999999999</v>
          </cell>
        </row>
        <row r="42">
          <cell r="B42">
            <v>380.863</v>
          </cell>
          <cell r="C42">
            <v>461.75889999999998</v>
          </cell>
          <cell r="D42">
            <v>477.22370000000001</v>
          </cell>
          <cell r="E42">
            <v>514.42330000000004</v>
          </cell>
          <cell r="F42">
            <v>517.54200000000003</v>
          </cell>
          <cell r="G42">
            <v>546.49009999999998</v>
          </cell>
          <cell r="H42">
            <v>546.49009999999998</v>
          </cell>
          <cell r="I42">
            <v>616.10119999999995</v>
          </cell>
          <cell r="J42">
            <v>715.62419999999997</v>
          </cell>
          <cell r="K42">
            <v>715.62419999999997</v>
          </cell>
          <cell r="L42">
            <v>820.26530000000002</v>
          </cell>
          <cell r="M42">
            <v>963.84720000000004</v>
          </cell>
          <cell r="N42">
            <v>606.86130000000003</v>
          </cell>
          <cell r="O42">
            <v>689.51829999999995</v>
          </cell>
          <cell r="P42">
            <v>705.31970000000001</v>
          </cell>
          <cell r="Q42">
            <v>743.32920000000001</v>
          </cell>
          <cell r="R42">
            <v>746.51580000000001</v>
          </cell>
          <cell r="S42">
            <v>776.09410000000003</v>
          </cell>
          <cell r="T42">
            <v>776.09410000000003</v>
          </cell>
          <cell r="U42">
            <v>847.22069999999997</v>
          </cell>
          <cell r="V42">
            <v>948.91039999999998</v>
          </cell>
          <cell r="W42">
            <v>948.91039999999998</v>
          </cell>
          <cell r="X42">
            <v>1055.83</v>
          </cell>
          <cell r="Y42">
            <v>1202.537</v>
          </cell>
        </row>
        <row r="43">
          <cell r="B43">
            <v>389.13650000000001</v>
          </cell>
          <cell r="C43">
            <v>492.55180000000001</v>
          </cell>
          <cell r="D43">
            <v>498.38959999999997</v>
          </cell>
          <cell r="E43">
            <v>534.54129999999998</v>
          </cell>
          <cell r="F43">
            <v>535.25549999999998</v>
          </cell>
          <cell r="G43">
            <v>566.04499999999996</v>
          </cell>
          <cell r="H43">
            <v>580.65989999999999</v>
          </cell>
          <cell r="I43">
            <v>641.5942</v>
          </cell>
          <cell r="J43">
            <v>747.26170000000002</v>
          </cell>
          <cell r="K43">
            <v>747.26170000000002</v>
          </cell>
          <cell r="L43">
            <v>969.50289999999995</v>
          </cell>
          <cell r="M43">
            <v>1059.521</v>
          </cell>
          <cell r="N43">
            <v>612.77639999999997</v>
          </cell>
          <cell r="O43">
            <v>718.41790000000003</v>
          </cell>
          <cell r="P43">
            <v>724.38130000000001</v>
          </cell>
          <cell r="Q43">
            <v>761.31119999999999</v>
          </cell>
          <cell r="R43">
            <v>762.04079999999999</v>
          </cell>
          <cell r="S43">
            <v>793.4932</v>
          </cell>
          <cell r="T43">
            <v>808.42250000000001</v>
          </cell>
          <cell r="U43">
            <v>870.66859999999997</v>
          </cell>
          <cell r="V43">
            <v>978.61069999999995</v>
          </cell>
          <cell r="W43">
            <v>978.61069999999995</v>
          </cell>
          <cell r="X43">
            <v>1205.636</v>
          </cell>
          <cell r="Y43">
            <v>1297.5920000000001</v>
          </cell>
        </row>
        <row r="44">
          <cell r="B44">
            <v>394.73320000000001</v>
          </cell>
          <cell r="C44">
            <v>490.78300000000002</v>
          </cell>
          <cell r="D44">
            <v>515.84640000000002</v>
          </cell>
          <cell r="E44">
            <v>558.17430000000002</v>
          </cell>
          <cell r="F44">
            <v>558.17430000000002</v>
          </cell>
          <cell r="G44">
            <v>607.09939999999995</v>
          </cell>
          <cell r="H44">
            <v>612.41999999999996</v>
          </cell>
          <cell r="I44">
            <v>687.37049999999999</v>
          </cell>
          <cell r="J44">
            <v>857.53949999999998</v>
          </cell>
          <cell r="K44">
            <v>857.53949999999998</v>
          </cell>
          <cell r="L44">
            <v>1029.913</v>
          </cell>
          <cell r="M44">
            <v>1235.547</v>
          </cell>
          <cell r="N44">
            <v>614.83040000000005</v>
          </cell>
          <cell r="O44">
            <v>712.91390000000001</v>
          </cell>
          <cell r="P44">
            <v>738.50789999999995</v>
          </cell>
          <cell r="Q44">
            <v>781.73209999999995</v>
          </cell>
          <cell r="R44">
            <v>781.73209999999995</v>
          </cell>
          <cell r="S44">
            <v>831.69320000000005</v>
          </cell>
          <cell r="T44">
            <v>837.12649999999996</v>
          </cell>
          <cell r="U44">
            <v>913.66390000000001</v>
          </cell>
          <cell r="V44">
            <v>1087.4359999999999</v>
          </cell>
          <cell r="W44">
            <v>1087.4359999999999</v>
          </cell>
          <cell r="X44">
            <v>1263.4590000000001</v>
          </cell>
          <cell r="Y44">
            <v>1473.4480000000001</v>
          </cell>
        </row>
        <row r="45">
          <cell r="B45">
            <v>386.36989999999997</v>
          </cell>
          <cell r="C45">
            <v>477.20069999999998</v>
          </cell>
          <cell r="D45">
            <v>484.20339999999999</v>
          </cell>
          <cell r="E45">
            <v>527.98609999999996</v>
          </cell>
          <cell r="F45">
            <v>527.98609999999996</v>
          </cell>
          <cell r="G45">
            <v>561.35270000000003</v>
          </cell>
          <cell r="H45">
            <v>584.32389999999998</v>
          </cell>
          <cell r="I45">
            <v>649.91579999999999</v>
          </cell>
          <cell r="J45">
            <v>832.30550000000005</v>
          </cell>
          <cell r="K45">
            <v>832.30550000000005</v>
          </cell>
          <cell r="L45">
            <v>946.41060000000004</v>
          </cell>
          <cell r="M45">
            <v>1126.3889999999999</v>
          </cell>
          <cell r="N45">
            <v>614.45699999999999</v>
          </cell>
          <cell r="O45">
            <v>707.28250000000003</v>
          </cell>
          <cell r="P45">
            <v>714.43899999999996</v>
          </cell>
          <cell r="Q45">
            <v>759.18299999999999</v>
          </cell>
          <cell r="R45">
            <v>759.18299999999999</v>
          </cell>
          <cell r="S45">
            <v>793.28250000000003</v>
          </cell>
          <cell r="T45">
            <v>816.75810000000001</v>
          </cell>
          <cell r="U45">
            <v>883.79049999999995</v>
          </cell>
          <cell r="V45">
            <v>1070.1849999999999</v>
          </cell>
          <cell r="W45">
            <v>1070.1849999999999</v>
          </cell>
          <cell r="X45">
            <v>1186.796</v>
          </cell>
          <cell r="Y45">
            <v>1370.7270000000001</v>
          </cell>
        </row>
        <row r="46">
          <cell r="B46">
            <v>381.26659999999998</v>
          </cell>
          <cell r="C46">
            <v>451.87060000000002</v>
          </cell>
          <cell r="D46">
            <v>466.88170000000002</v>
          </cell>
          <cell r="E46">
            <v>514.77390000000003</v>
          </cell>
          <cell r="F46">
            <v>514.77390000000003</v>
          </cell>
          <cell r="G46">
            <v>521.60749999999996</v>
          </cell>
          <cell r="H46">
            <v>548.14919999999995</v>
          </cell>
          <cell r="I46">
            <v>628.03489999999999</v>
          </cell>
          <cell r="J46">
            <v>773.43240000000003</v>
          </cell>
          <cell r="K46">
            <v>773.43240000000003</v>
          </cell>
          <cell r="L46">
            <v>879.41060000000004</v>
          </cell>
          <cell r="M46">
            <v>1039.5609999999999</v>
          </cell>
          <cell r="N46">
            <v>602.96950000000004</v>
          </cell>
          <cell r="O46">
            <v>675.08130000000006</v>
          </cell>
          <cell r="P46">
            <v>690.41290000000004</v>
          </cell>
          <cell r="Q46">
            <v>739.3279</v>
          </cell>
          <cell r="R46">
            <v>739.3279</v>
          </cell>
          <cell r="S46">
            <v>746.30740000000003</v>
          </cell>
          <cell r="T46">
            <v>773.41600000000005</v>
          </cell>
          <cell r="U46">
            <v>855.00779999999997</v>
          </cell>
          <cell r="V46">
            <v>1003.51</v>
          </cell>
          <cell r="W46">
            <v>1003.51</v>
          </cell>
          <cell r="X46">
            <v>1111.752</v>
          </cell>
          <cell r="Y46">
            <v>1275.3230000000001</v>
          </cell>
        </row>
        <row r="47">
          <cell r="B47">
            <v>397.17290000000003</v>
          </cell>
          <cell r="C47">
            <v>489.9502</v>
          </cell>
          <cell r="D47">
            <v>511.72620000000001</v>
          </cell>
          <cell r="E47">
            <v>550.69169999999997</v>
          </cell>
          <cell r="F47">
            <v>550.69169999999997</v>
          </cell>
          <cell r="G47">
            <v>570.41079999999999</v>
          </cell>
          <cell r="H47">
            <v>601.91759999999999</v>
          </cell>
          <cell r="I47">
            <v>668.02099999999996</v>
          </cell>
          <cell r="J47">
            <v>821.93820000000005</v>
          </cell>
          <cell r="K47">
            <v>821.93820000000005</v>
          </cell>
          <cell r="L47">
            <v>947.99620000000004</v>
          </cell>
          <cell r="M47">
            <v>1106.5609999999999</v>
          </cell>
          <cell r="N47">
            <v>592.50419999999997</v>
          </cell>
          <cell r="O47">
            <v>687.02449999999999</v>
          </cell>
          <cell r="P47">
            <v>709.20960000000002</v>
          </cell>
          <cell r="Q47">
            <v>748.90710000000001</v>
          </cell>
          <cell r="R47">
            <v>748.90710000000001</v>
          </cell>
          <cell r="S47">
            <v>768.99680000000001</v>
          </cell>
          <cell r="T47">
            <v>801.09550000000002</v>
          </cell>
          <cell r="U47">
            <v>868.44069999999999</v>
          </cell>
          <cell r="V47">
            <v>1025.25</v>
          </cell>
          <cell r="W47">
            <v>1025.25</v>
          </cell>
          <cell r="X47">
            <v>1153.6759999999999</v>
          </cell>
          <cell r="Y47">
            <v>1315.22</v>
          </cell>
        </row>
        <row r="48">
          <cell r="B48">
            <v>392.12299999999999</v>
          </cell>
          <cell r="C48">
            <v>479.86779999999999</v>
          </cell>
          <cell r="D48">
            <v>501.19499999999999</v>
          </cell>
          <cell r="E48">
            <v>540.26329999999996</v>
          </cell>
          <cell r="F48">
            <v>540.26329999999996</v>
          </cell>
          <cell r="G48">
            <v>563.68330000000003</v>
          </cell>
          <cell r="H48">
            <v>594.74239999999998</v>
          </cell>
          <cell r="I48">
            <v>665.21720000000005</v>
          </cell>
          <cell r="J48">
            <v>807.94349999999997</v>
          </cell>
          <cell r="K48">
            <v>807.94349999999997</v>
          </cell>
          <cell r="L48">
            <v>969.39739999999995</v>
          </cell>
          <cell r="M48">
            <v>1154.894</v>
          </cell>
          <cell r="N48">
            <v>588.91279999999995</v>
          </cell>
          <cell r="O48">
            <v>678.31920000000002</v>
          </cell>
          <cell r="P48">
            <v>700.05029999999999</v>
          </cell>
          <cell r="Q48">
            <v>739.85839999999996</v>
          </cell>
          <cell r="R48">
            <v>739.85839999999996</v>
          </cell>
          <cell r="S48">
            <v>763.72190000000001</v>
          </cell>
          <cell r="T48">
            <v>795.36919999999998</v>
          </cell>
          <cell r="U48">
            <v>867.17849999999999</v>
          </cell>
          <cell r="V48">
            <v>1012.6079999999999</v>
          </cell>
          <cell r="W48">
            <v>1012.6079999999999</v>
          </cell>
          <cell r="X48">
            <v>1177.1189999999999</v>
          </cell>
          <cell r="Y48">
            <v>1366.1279999999999</v>
          </cell>
        </row>
        <row r="49">
          <cell r="B49">
            <v>379.50409999999999</v>
          </cell>
          <cell r="C49">
            <v>490.27210000000002</v>
          </cell>
          <cell r="D49">
            <v>520.64059999999995</v>
          </cell>
          <cell r="E49">
            <v>548.02880000000005</v>
          </cell>
          <cell r="F49">
            <v>553.10599999999999</v>
          </cell>
          <cell r="G49">
            <v>586.79790000000003</v>
          </cell>
          <cell r="H49">
            <v>615.48810000000003</v>
          </cell>
          <cell r="I49">
            <v>692.50819999999999</v>
          </cell>
          <cell r="J49">
            <v>843.42309999999998</v>
          </cell>
          <cell r="K49">
            <v>843.42309999999998</v>
          </cell>
          <cell r="L49">
            <v>1027.5239999999999</v>
          </cell>
          <cell r="M49">
            <v>1234.162</v>
          </cell>
          <cell r="N49">
            <v>596.27790000000005</v>
          </cell>
          <cell r="O49">
            <v>709.35929999999996</v>
          </cell>
          <cell r="P49">
            <v>740.36199999999997</v>
          </cell>
          <cell r="Q49">
            <v>768.32230000000004</v>
          </cell>
          <cell r="R49">
            <v>773.50549999999998</v>
          </cell>
          <cell r="S49">
            <v>807.90089999999998</v>
          </cell>
          <cell r="T49">
            <v>837.19039999999995</v>
          </cell>
          <cell r="U49">
            <v>915.81910000000005</v>
          </cell>
          <cell r="V49">
            <v>1069.886</v>
          </cell>
          <cell r="W49">
            <v>1069.886</v>
          </cell>
          <cell r="X49">
            <v>1257.8320000000001</v>
          </cell>
          <cell r="Y49">
            <v>1468.7850000000001</v>
          </cell>
        </row>
        <row r="50">
          <cell r="B50">
            <v>376.23610000000002</v>
          </cell>
          <cell r="C50">
            <v>486.2296</v>
          </cell>
          <cell r="D50">
            <v>515.63120000000004</v>
          </cell>
          <cell r="E50">
            <v>546.25429999999994</v>
          </cell>
          <cell r="F50">
            <v>550.5539</v>
          </cell>
          <cell r="G50">
            <v>585.03330000000005</v>
          </cell>
          <cell r="H50">
            <v>607.75530000000003</v>
          </cell>
          <cell r="I50">
            <v>685.35659999999996</v>
          </cell>
          <cell r="J50">
            <v>831.92380000000003</v>
          </cell>
          <cell r="K50">
            <v>831.92380000000003</v>
          </cell>
          <cell r="L50">
            <v>1005.266</v>
          </cell>
          <cell r="M50">
            <v>1201.924</v>
          </cell>
          <cell r="N50">
            <v>601.77459999999996</v>
          </cell>
          <cell r="O50">
            <v>714.15890000000002</v>
          </cell>
          <cell r="P50">
            <v>744.19960000000003</v>
          </cell>
          <cell r="Q50">
            <v>775.48839999999996</v>
          </cell>
          <cell r="R50">
            <v>779.88139999999999</v>
          </cell>
          <cell r="S50">
            <v>815.11030000000005</v>
          </cell>
          <cell r="T50">
            <v>838.32619999999997</v>
          </cell>
          <cell r="U50">
            <v>917.61429999999996</v>
          </cell>
          <cell r="V50">
            <v>1067.367</v>
          </cell>
          <cell r="W50">
            <v>1067.367</v>
          </cell>
          <cell r="X50">
            <v>1244.4770000000001</v>
          </cell>
          <cell r="Y50">
            <v>1445.41</v>
          </cell>
        </row>
        <row r="51">
          <cell r="B51">
            <v>372.06299999999999</v>
          </cell>
          <cell r="C51">
            <v>460.90910000000002</v>
          </cell>
          <cell r="D51">
            <v>493.63119999999998</v>
          </cell>
          <cell r="E51">
            <v>524.79880000000003</v>
          </cell>
          <cell r="F51">
            <v>524.79880000000003</v>
          </cell>
          <cell r="G51">
            <v>555.23500000000001</v>
          </cell>
          <cell r="H51">
            <v>586.6327</v>
          </cell>
          <cell r="I51">
            <v>662.2269</v>
          </cell>
          <cell r="J51">
            <v>779.95839999999998</v>
          </cell>
          <cell r="K51">
            <v>779.95839999999998</v>
          </cell>
          <cell r="L51">
            <v>1012.506</v>
          </cell>
          <cell r="M51">
            <v>1218.28</v>
          </cell>
          <cell r="N51">
            <v>597.12189999999998</v>
          </cell>
          <cell r="O51">
            <v>687.89589999999998</v>
          </cell>
          <cell r="P51">
            <v>721.3279</v>
          </cell>
          <cell r="Q51">
            <v>753.17190000000005</v>
          </cell>
          <cell r="R51">
            <v>753.17190000000005</v>
          </cell>
          <cell r="S51">
            <v>784.26840000000004</v>
          </cell>
          <cell r="T51">
            <v>816.34739999999999</v>
          </cell>
          <cell r="U51">
            <v>893.58190000000002</v>
          </cell>
          <cell r="V51">
            <v>1013.8680000000001</v>
          </cell>
          <cell r="W51">
            <v>1013.8680000000001</v>
          </cell>
          <cell r="X51">
            <v>1251.461</v>
          </cell>
          <cell r="Y51">
            <v>1461.7</v>
          </cell>
        </row>
        <row r="52">
          <cell r="B52">
            <v>365.90609999999998</v>
          </cell>
          <cell r="C52">
            <v>471.14679999999998</v>
          </cell>
          <cell r="D52">
            <v>494.9726</v>
          </cell>
          <cell r="E52">
            <v>526.61689999999999</v>
          </cell>
          <cell r="F52">
            <v>530.90309999999999</v>
          </cell>
          <cell r="G52">
            <v>569.71820000000002</v>
          </cell>
          <cell r="H52">
            <v>591.62720000000002</v>
          </cell>
          <cell r="I52">
            <v>667.61450000000002</v>
          </cell>
          <cell r="J52">
            <v>790.48180000000002</v>
          </cell>
          <cell r="K52">
            <v>790.48180000000002</v>
          </cell>
          <cell r="L52">
            <v>1001.864</v>
          </cell>
          <cell r="M52">
            <v>1203.703</v>
          </cell>
          <cell r="N52">
            <v>601.2867</v>
          </cell>
          <cell r="O52">
            <v>708.9171</v>
          </cell>
          <cell r="P52">
            <v>733.28399999999999</v>
          </cell>
          <cell r="Q52">
            <v>765.64689999999996</v>
          </cell>
          <cell r="R52">
            <v>770.03039999999999</v>
          </cell>
          <cell r="S52">
            <v>809.7269</v>
          </cell>
          <cell r="T52">
            <v>832.13329999999996</v>
          </cell>
          <cell r="U52">
            <v>909.84609999999998</v>
          </cell>
          <cell r="V52">
            <v>1035.5029999999999</v>
          </cell>
          <cell r="W52">
            <v>1035.5029999999999</v>
          </cell>
          <cell r="X52">
            <v>1251.6859999999999</v>
          </cell>
          <cell r="Y52">
            <v>1458.1079999999999</v>
          </cell>
        </row>
        <row r="53">
          <cell r="B53">
            <v>366.33019999999999</v>
          </cell>
          <cell r="C53">
            <v>449.7414</v>
          </cell>
          <cell r="D53">
            <v>483.24639999999999</v>
          </cell>
          <cell r="E53">
            <v>508.9692</v>
          </cell>
          <cell r="F53">
            <v>510.1925</v>
          </cell>
          <cell r="G53">
            <v>544.52480000000003</v>
          </cell>
          <cell r="H53">
            <v>562.68430000000001</v>
          </cell>
          <cell r="I53">
            <v>642.83050000000003</v>
          </cell>
          <cell r="J53">
            <v>770.84780000000001</v>
          </cell>
          <cell r="K53">
            <v>770.84780000000001</v>
          </cell>
          <cell r="L53">
            <v>965.02539999999999</v>
          </cell>
          <cell r="M53">
            <v>1157.413</v>
          </cell>
          <cell r="N53">
            <v>593.70330000000001</v>
          </cell>
          <cell r="O53">
            <v>678.94399999999996</v>
          </cell>
          <cell r="P53">
            <v>713.18399999999997</v>
          </cell>
          <cell r="Q53">
            <v>739.47090000000003</v>
          </cell>
          <cell r="R53">
            <v>740.72109999999998</v>
          </cell>
          <cell r="S53">
            <v>775.80650000000003</v>
          </cell>
          <cell r="T53">
            <v>794.36419999999998</v>
          </cell>
          <cell r="U53">
            <v>876.26829999999995</v>
          </cell>
          <cell r="V53">
            <v>1007.0940000000001</v>
          </cell>
          <cell r="W53">
            <v>1007.0940000000001</v>
          </cell>
          <cell r="X53">
            <v>1205.53</v>
          </cell>
          <cell r="Y53">
            <v>1402.1369999999999</v>
          </cell>
        </row>
        <row r="54">
          <cell r="B54">
            <v>358.9579</v>
          </cell>
          <cell r="C54">
            <v>441.87819999999999</v>
          </cell>
          <cell r="D54">
            <v>464.26249999999999</v>
          </cell>
          <cell r="E54">
            <v>502.0095</v>
          </cell>
          <cell r="F54">
            <v>502.0095</v>
          </cell>
          <cell r="G54">
            <v>530.03959999999995</v>
          </cell>
          <cell r="H54">
            <v>554.42740000000003</v>
          </cell>
          <cell r="I54">
            <v>630.95569999999998</v>
          </cell>
          <cell r="J54">
            <v>761.45</v>
          </cell>
          <cell r="K54">
            <v>761.45</v>
          </cell>
          <cell r="L54">
            <v>975.03920000000005</v>
          </cell>
          <cell r="M54">
            <v>1173.3219999999999</v>
          </cell>
          <cell r="N54">
            <v>581.48590000000002</v>
          </cell>
          <cell r="O54">
            <v>666.18740000000003</v>
          </cell>
          <cell r="P54">
            <v>689.05259999999998</v>
          </cell>
          <cell r="Q54">
            <v>727.61040000000003</v>
          </cell>
          <cell r="R54">
            <v>727.61040000000003</v>
          </cell>
          <cell r="S54">
            <v>756.24270000000001</v>
          </cell>
          <cell r="T54">
            <v>781.15440000000001</v>
          </cell>
          <cell r="U54">
            <v>859.32659999999998</v>
          </cell>
          <cell r="V54">
            <v>992.6241</v>
          </cell>
          <cell r="W54">
            <v>992.6241</v>
          </cell>
          <cell r="X54">
            <v>1210.8019999999999</v>
          </cell>
          <cell r="Y54">
            <v>1413.3440000000001</v>
          </cell>
        </row>
      </sheetData>
      <sheetData sheetId="5" refreshError="1">
        <row r="1">
          <cell r="N1" t="str">
            <v>01/11/2007 3.5 Periodic presentation of 25-year interest published - Dollar</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row>
        <row r="3">
          <cell r="B3">
            <v>369.65379999999999</v>
          </cell>
          <cell r="C3">
            <v>445.28</v>
          </cell>
          <cell r="D3">
            <v>449.8143</v>
          </cell>
          <cell r="E3">
            <v>474.4966</v>
          </cell>
          <cell r="F3">
            <v>478.89179999999999</v>
          </cell>
          <cell r="G3">
            <v>504.13040000000001</v>
          </cell>
          <cell r="H3">
            <v>535.00130000000001</v>
          </cell>
          <cell r="I3">
            <v>552.3021</v>
          </cell>
          <cell r="J3">
            <v>576.71799999999996</v>
          </cell>
          <cell r="K3">
            <v>576.71799999999996</v>
          </cell>
          <cell r="L3">
            <v>698.18640000000005</v>
          </cell>
          <cell r="M3">
            <v>767.83920000000001</v>
          </cell>
          <cell r="N3">
            <v>623.30989999999997</v>
          </cell>
          <cell r="O3">
            <v>700.78610000000003</v>
          </cell>
          <cell r="P3">
            <v>705.43119999999999</v>
          </cell>
          <cell r="Q3">
            <v>730.71730000000002</v>
          </cell>
          <cell r="R3">
            <v>735.22</v>
          </cell>
          <cell r="S3">
            <v>761.07600000000002</v>
          </cell>
          <cell r="T3">
            <v>792.702</v>
          </cell>
          <cell r="U3">
            <v>810.42600000000004</v>
          </cell>
          <cell r="V3">
            <v>835.43910000000005</v>
          </cell>
          <cell r="W3">
            <v>835.43910000000005</v>
          </cell>
          <cell r="X3">
            <v>959.87890000000004</v>
          </cell>
          <cell r="Y3">
            <v>1031.2349999999999</v>
          </cell>
        </row>
        <row r="4">
          <cell r="B4">
            <v>367.90800000000002</v>
          </cell>
          <cell r="C4">
            <v>469.76429999999999</v>
          </cell>
          <cell r="D4">
            <v>476.41070000000002</v>
          </cell>
          <cell r="E4">
            <v>491.62759999999997</v>
          </cell>
          <cell r="F4">
            <v>499.02030000000002</v>
          </cell>
          <cell r="G4">
            <v>522.24199999999996</v>
          </cell>
          <cell r="H4">
            <v>548.22360000000003</v>
          </cell>
          <cell r="I4">
            <v>561.64620000000002</v>
          </cell>
          <cell r="J4">
            <v>613.71550000000002</v>
          </cell>
          <cell r="K4">
            <v>613.71550000000002</v>
          </cell>
          <cell r="L4">
            <v>702.84199999999998</v>
          </cell>
          <cell r="M4">
            <v>761.07939999999996</v>
          </cell>
          <cell r="N4">
            <v>621.65719999999999</v>
          </cell>
          <cell r="O4">
            <v>726.00639999999999</v>
          </cell>
          <cell r="P4">
            <v>732.81550000000004</v>
          </cell>
          <cell r="Q4">
            <v>748.40480000000002</v>
          </cell>
          <cell r="R4">
            <v>755.97850000000005</v>
          </cell>
          <cell r="S4">
            <v>779.76850000000002</v>
          </cell>
          <cell r="T4">
            <v>806.38599999999997</v>
          </cell>
          <cell r="U4">
            <v>820.13710000000003</v>
          </cell>
          <cell r="V4">
            <v>873.48080000000004</v>
          </cell>
          <cell r="W4">
            <v>873.48080000000004</v>
          </cell>
          <cell r="X4">
            <v>964.78859999999997</v>
          </cell>
          <cell r="Y4">
            <v>1024.451</v>
          </cell>
        </row>
        <row r="5">
          <cell r="B5">
            <v>367.1309</v>
          </cell>
          <cell r="C5">
            <v>448.26220000000001</v>
          </cell>
          <cell r="D5">
            <v>459.33969999999999</v>
          </cell>
          <cell r="E5">
            <v>475.76369999999997</v>
          </cell>
          <cell r="F5">
            <v>479.13279999999997</v>
          </cell>
          <cell r="G5">
            <v>499.18259999999998</v>
          </cell>
          <cell r="H5">
            <v>528.47270000000003</v>
          </cell>
          <cell r="I5">
            <v>538.18370000000004</v>
          </cell>
          <cell r="J5">
            <v>595.91039999999998</v>
          </cell>
          <cell r="K5">
            <v>595.91039999999998</v>
          </cell>
          <cell r="L5">
            <v>685.77949999999998</v>
          </cell>
          <cell r="M5">
            <v>751.43050000000005</v>
          </cell>
          <cell r="N5">
            <v>623.18290000000002</v>
          </cell>
          <cell r="O5">
            <v>706.31809999999996</v>
          </cell>
          <cell r="P5">
            <v>717.66909999999996</v>
          </cell>
          <cell r="Q5">
            <v>734.49869999999999</v>
          </cell>
          <cell r="R5">
            <v>737.95100000000002</v>
          </cell>
          <cell r="S5">
            <v>758.49599999999998</v>
          </cell>
          <cell r="T5">
            <v>788.5095</v>
          </cell>
          <cell r="U5">
            <v>798.46040000000005</v>
          </cell>
          <cell r="V5">
            <v>857.61289999999997</v>
          </cell>
          <cell r="W5">
            <v>857.61289999999997</v>
          </cell>
          <cell r="X5">
            <v>949.70169999999996</v>
          </cell>
          <cell r="Y5">
            <v>1016.974</v>
          </cell>
        </row>
        <row r="6">
          <cell r="B6">
            <v>365.82229999999998</v>
          </cell>
          <cell r="C6">
            <v>449.94659999999999</v>
          </cell>
          <cell r="D6">
            <v>455.63459999999998</v>
          </cell>
          <cell r="E6">
            <v>477.81229999999999</v>
          </cell>
          <cell r="F6">
            <v>478.64980000000003</v>
          </cell>
          <cell r="G6">
            <v>500.56939999999997</v>
          </cell>
          <cell r="H6">
            <v>528.26099999999997</v>
          </cell>
          <cell r="I6">
            <v>529.35059999999999</v>
          </cell>
          <cell r="J6">
            <v>577.19759999999997</v>
          </cell>
          <cell r="K6">
            <v>577.19759999999997</v>
          </cell>
          <cell r="L6">
            <v>688.32489999999996</v>
          </cell>
          <cell r="M6">
            <v>750.12649999999996</v>
          </cell>
          <cell r="N6">
            <v>607.32100000000003</v>
          </cell>
          <cell r="O6">
            <v>693.40520000000004</v>
          </cell>
          <cell r="P6">
            <v>699.22580000000005</v>
          </cell>
          <cell r="Q6">
            <v>721.92020000000002</v>
          </cell>
          <cell r="R6">
            <v>722.77719999999999</v>
          </cell>
          <cell r="S6">
            <v>745.20749999999998</v>
          </cell>
          <cell r="T6">
            <v>773.54409999999996</v>
          </cell>
          <cell r="U6">
            <v>774.65920000000006</v>
          </cell>
          <cell r="V6">
            <v>823.62080000000003</v>
          </cell>
          <cell r="W6">
            <v>823.62080000000003</v>
          </cell>
          <cell r="X6">
            <v>937.33720000000005</v>
          </cell>
          <cell r="Y6">
            <v>1000.579</v>
          </cell>
        </row>
        <row r="7">
          <cell r="B7">
            <v>366.72129999999999</v>
          </cell>
          <cell r="C7">
            <v>450.24889999999999</v>
          </cell>
          <cell r="D7">
            <v>450.8707</v>
          </cell>
          <cell r="E7">
            <v>467.09089999999998</v>
          </cell>
          <cell r="F7">
            <v>467.5806</v>
          </cell>
          <cell r="G7">
            <v>488.60860000000002</v>
          </cell>
          <cell r="H7">
            <v>509.3623</v>
          </cell>
          <cell r="I7">
            <v>516.02279999999996</v>
          </cell>
          <cell r="J7">
            <v>568.62300000000005</v>
          </cell>
          <cell r="K7">
            <v>568.62300000000005</v>
          </cell>
          <cell r="L7">
            <v>664.00670000000002</v>
          </cell>
          <cell r="M7">
            <v>725.64639999999997</v>
          </cell>
          <cell r="N7">
            <v>609.63810000000001</v>
          </cell>
          <cell r="O7">
            <v>695.12289999999996</v>
          </cell>
          <cell r="P7">
            <v>695.75919999999996</v>
          </cell>
          <cell r="Q7">
            <v>712.3596</v>
          </cell>
          <cell r="R7">
            <v>712.86069999999995</v>
          </cell>
          <cell r="S7">
            <v>734.38139999999999</v>
          </cell>
          <cell r="T7">
            <v>755.62139999999999</v>
          </cell>
          <cell r="U7">
            <v>762.43799999999999</v>
          </cell>
          <cell r="V7">
            <v>816.27080000000001</v>
          </cell>
          <cell r="W7">
            <v>816.27080000000001</v>
          </cell>
          <cell r="X7">
            <v>913.8895</v>
          </cell>
          <cell r="Y7">
            <v>976.97360000000003</v>
          </cell>
        </row>
        <row r="8">
          <cell r="B8">
            <v>363.79860000000002</v>
          </cell>
          <cell r="C8">
            <v>475.76150000000001</v>
          </cell>
          <cell r="D8">
            <v>487.36599999999999</v>
          </cell>
          <cell r="E8">
            <v>501.13940000000002</v>
          </cell>
          <cell r="F8">
            <v>510.80549999999999</v>
          </cell>
          <cell r="G8">
            <v>533.6</v>
          </cell>
          <cell r="H8">
            <v>553.87199999999996</v>
          </cell>
          <cell r="I8">
            <v>565.24620000000004</v>
          </cell>
          <cell r="J8">
            <v>617.65689999999995</v>
          </cell>
          <cell r="K8">
            <v>617.65689999999995</v>
          </cell>
          <cell r="L8">
            <v>710.20180000000005</v>
          </cell>
          <cell r="M8">
            <v>762.46519999999998</v>
          </cell>
          <cell r="N8">
            <v>616.73220000000003</v>
          </cell>
          <cell r="O8">
            <v>731.42769999999996</v>
          </cell>
          <cell r="P8">
            <v>743.31539999999995</v>
          </cell>
          <cell r="Q8">
            <v>757.42489999999998</v>
          </cell>
          <cell r="R8">
            <v>767.32680000000005</v>
          </cell>
          <cell r="S8">
            <v>790.67769999999996</v>
          </cell>
          <cell r="T8">
            <v>811.44449999999995</v>
          </cell>
          <cell r="U8">
            <v>823.09630000000004</v>
          </cell>
          <cell r="V8">
            <v>876.78610000000003</v>
          </cell>
          <cell r="W8">
            <v>876.78610000000003</v>
          </cell>
          <cell r="X8">
            <v>971.58960000000002</v>
          </cell>
          <cell r="Y8">
            <v>1025.1289999999999</v>
          </cell>
        </row>
        <row r="9">
          <cell r="B9">
            <v>363.44889999999998</v>
          </cell>
          <cell r="C9">
            <v>442.97300000000001</v>
          </cell>
          <cell r="D9">
            <v>465.73790000000002</v>
          </cell>
          <cell r="E9">
            <v>476.45229999999998</v>
          </cell>
          <cell r="F9">
            <v>482.21170000000001</v>
          </cell>
          <cell r="G9">
            <v>510.27670000000001</v>
          </cell>
          <cell r="H9">
            <v>526.12540000000001</v>
          </cell>
          <cell r="I9">
            <v>535.09739999999999</v>
          </cell>
          <cell r="J9">
            <v>564.76700000000005</v>
          </cell>
          <cell r="K9">
            <v>564.76700000000005</v>
          </cell>
          <cell r="L9">
            <v>739.40539999999999</v>
          </cell>
          <cell r="M9">
            <v>817.06200000000001</v>
          </cell>
          <cell r="N9">
            <v>620.24760000000003</v>
          </cell>
          <cell r="O9">
            <v>701.7423</v>
          </cell>
          <cell r="P9">
            <v>725.07119999999998</v>
          </cell>
          <cell r="Q9">
            <v>736.05119999999999</v>
          </cell>
          <cell r="R9">
            <v>741.95320000000004</v>
          </cell>
          <cell r="S9">
            <v>770.71360000000004</v>
          </cell>
          <cell r="T9">
            <v>786.95510000000002</v>
          </cell>
          <cell r="U9">
            <v>796.14940000000001</v>
          </cell>
          <cell r="V9">
            <v>826.55430000000001</v>
          </cell>
          <cell r="W9">
            <v>826.55430000000001</v>
          </cell>
          <cell r="X9">
            <v>1005.52</v>
          </cell>
          <cell r="Y9">
            <v>1085.1010000000001</v>
          </cell>
        </row>
        <row r="10">
          <cell r="B10">
            <v>360.01560000000001</v>
          </cell>
          <cell r="C10">
            <v>451.41789999999997</v>
          </cell>
          <cell r="D10">
            <v>451.88189999999997</v>
          </cell>
          <cell r="E10">
            <v>478.92160000000001</v>
          </cell>
          <cell r="F10">
            <v>484.60809999999998</v>
          </cell>
          <cell r="G10">
            <v>510.65</v>
          </cell>
          <cell r="H10">
            <v>531.39250000000004</v>
          </cell>
          <cell r="I10">
            <v>542.69119999999998</v>
          </cell>
          <cell r="J10">
            <v>594.38679999999999</v>
          </cell>
          <cell r="K10">
            <v>594.38679999999999</v>
          </cell>
          <cell r="L10">
            <v>752.95680000000004</v>
          </cell>
          <cell r="M10">
            <v>830.00440000000003</v>
          </cell>
          <cell r="N10">
            <v>624.07320000000004</v>
          </cell>
          <cell r="O10">
            <v>717.80510000000004</v>
          </cell>
          <cell r="P10">
            <v>718.28089999999997</v>
          </cell>
          <cell r="Q10">
            <v>746.00980000000004</v>
          </cell>
          <cell r="R10">
            <v>751.84119999999996</v>
          </cell>
          <cell r="S10">
            <v>778.54690000000005</v>
          </cell>
          <cell r="T10">
            <v>799.81820000000005</v>
          </cell>
          <cell r="U10">
            <v>811.40470000000005</v>
          </cell>
          <cell r="V10">
            <v>864.41800000000001</v>
          </cell>
          <cell r="W10">
            <v>864.41800000000001</v>
          </cell>
          <cell r="X10">
            <v>1027.03</v>
          </cell>
          <cell r="Y10">
            <v>1106.0409999999999</v>
          </cell>
        </row>
        <row r="11">
          <cell r="B11">
            <v>358.53230000000002</v>
          </cell>
          <cell r="C11">
            <v>449.92959999999999</v>
          </cell>
          <cell r="D11">
            <v>450.49169999999998</v>
          </cell>
          <cell r="E11">
            <v>470.5942</v>
          </cell>
          <cell r="F11">
            <v>475.57600000000002</v>
          </cell>
          <cell r="G11">
            <v>500.98750000000001</v>
          </cell>
          <cell r="H11">
            <v>521.1662</v>
          </cell>
          <cell r="I11">
            <v>532.27689999999996</v>
          </cell>
          <cell r="J11">
            <v>586.98030000000006</v>
          </cell>
          <cell r="K11">
            <v>586.98030000000006</v>
          </cell>
          <cell r="L11">
            <v>764.38750000000005</v>
          </cell>
          <cell r="M11">
            <v>844.66330000000005</v>
          </cell>
          <cell r="N11">
            <v>624.07320000000004</v>
          </cell>
          <cell r="O11">
            <v>717.8134</v>
          </cell>
          <cell r="P11">
            <v>718.38990000000001</v>
          </cell>
          <cell r="Q11">
            <v>739.00779999999997</v>
          </cell>
          <cell r="R11">
            <v>744.1173</v>
          </cell>
          <cell r="S11">
            <v>770.18020000000001</v>
          </cell>
          <cell r="T11">
            <v>790.87620000000004</v>
          </cell>
          <cell r="U11">
            <v>802.27170000000001</v>
          </cell>
          <cell r="V11">
            <v>858.37739999999997</v>
          </cell>
          <cell r="W11">
            <v>858.37739999999997</v>
          </cell>
          <cell r="X11">
            <v>1040.3320000000001</v>
          </cell>
          <cell r="Y11">
            <v>1122.6659999999999</v>
          </cell>
        </row>
        <row r="12">
          <cell r="B12">
            <v>354.178</v>
          </cell>
          <cell r="C12">
            <v>442.67660000000001</v>
          </cell>
          <cell r="D12">
            <v>443.71300000000002</v>
          </cell>
          <cell r="E12">
            <v>470.00279999999998</v>
          </cell>
          <cell r="F12">
            <v>474.1628</v>
          </cell>
          <cell r="G12">
            <v>503.49700000000001</v>
          </cell>
          <cell r="H12">
            <v>517.5421</v>
          </cell>
          <cell r="I12">
            <v>544.66290000000004</v>
          </cell>
          <cell r="J12">
            <v>609.56100000000004</v>
          </cell>
          <cell r="K12">
            <v>609.56100000000004</v>
          </cell>
          <cell r="L12">
            <v>760.47850000000005</v>
          </cell>
          <cell r="M12">
            <v>845.14520000000005</v>
          </cell>
          <cell r="N12">
            <v>634.00040000000001</v>
          </cell>
          <cell r="O12">
            <v>724.89070000000004</v>
          </cell>
          <cell r="P12">
            <v>725.95510000000002</v>
          </cell>
          <cell r="Q12">
            <v>752.95550000000003</v>
          </cell>
          <cell r="R12">
            <v>757.2278</v>
          </cell>
          <cell r="S12">
            <v>787.35479999999995</v>
          </cell>
          <cell r="T12">
            <v>801.77949999999998</v>
          </cell>
          <cell r="U12">
            <v>829.63319999999999</v>
          </cell>
          <cell r="V12">
            <v>896.28520000000003</v>
          </cell>
          <cell r="W12">
            <v>896.28520000000003</v>
          </cell>
          <cell r="X12">
            <v>1051.2809999999999</v>
          </cell>
          <cell r="Y12">
            <v>1138.2360000000001</v>
          </cell>
        </row>
        <row r="13">
          <cell r="B13">
            <v>357.34769999999997</v>
          </cell>
          <cell r="C13">
            <v>427.32080000000002</v>
          </cell>
          <cell r="D13">
            <v>437.21530000000001</v>
          </cell>
          <cell r="E13">
            <v>460.0043</v>
          </cell>
          <cell r="F13">
            <v>462.85300000000001</v>
          </cell>
          <cell r="G13">
            <v>485.38130000000001</v>
          </cell>
          <cell r="H13">
            <v>509.13720000000001</v>
          </cell>
          <cell r="I13">
            <v>530.0231</v>
          </cell>
          <cell r="J13">
            <v>590.24919999999997</v>
          </cell>
          <cell r="K13">
            <v>590.24919999999997</v>
          </cell>
          <cell r="L13">
            <v>781.94870000000003</v>
          </cell>
          <cell r="M13">
            <v>870.83910000000003</v>
          </cell>
          <cell r="N13">
            <v>629.00170000000003</v>
          </cell>
          <cell r="O13">
            <v>700.81010000000003</v>
          </cell>
          <cell r="P13">
            <v>710.96410000000003</v>
          </cell>
          <cell r="Q13">
            <v>734.35080000000005</v>
          </cell>
          <cell r="R13">
            <v>737.27430000000004</v>
          </cell>
          <cell r="S13">
            <v>760.39340000000004</v>
          </cell>
          <cell r="T13">
            <v>784.77229999999997</v>
          </cell>
          <cell r="U13">
            <v>806.20609999999999</v>
          </cell>
          <cell r="V13">
            <v>868.01179999999999</v>
          </cell>
          <cell r="W13">
            <v>868.01179999999999</v>
          </cell>
          <cell r="X13">
            <v>1064.739</v>
          </cell>
          <cell r="Y13">
            <v>1155.961</v>
          </cell>
        </row>
        <row r="14">
          <cell r="B14">
            <v>355.80189999999999</v>
          </cell>
          <cell r="C14">
            <v>421.95749999999998</v>
          </cell>
          <cell r="D14">
            <v>438.27850000000001</v>
          </cell>
          <cell r="E14">
            <v>452.64839999999998</v>
          </cell>
          <cell r="F14">
            <v>457.41550000000001</v>
          </cell>
          <cell r="G14">
            <v>482.69779999999997</v>
          </cell>
          <cell r="H14">
            <v>503.07310000000001</v>
          </cell>
          <cell r="I14">
            <v>518.85659999999996</v>
          </cell>
          <cell r="J14">
            <v>586.91920000000005</v>
          </cell>
          <cell r="K14">
            <v>586.91920000000005</v>
          </cell>
          <cell r="L14">
            <v>752.10440000000006</v>
          </cell>
          <cell r="M14">
            <v>839.62609999999995</v>
          </cell>
          <cell r="N14">
            <v>636.16420000000005</v>
          </cell>
          <cell r="O14">
            <v>704.11099999999999</v>
          </cell>
          <cell r="P14">
            <v>720.87379999999996</v>
          </cell>
          <cell r="Q14">
            <v>735.6327</v>
          </cell>
          <cell r="R14">
            <v>740.52890000000002</v>
          </cell>
          <cell r="S14">
            <v>766.49559999999997</v>
          </cell>
          <cell r="T14">
            <v>787.42250000000001</v>
          </cell>
          <cell r="U14">
            <v>803.63340000000005</v>
          </cell>
          <cell r="V14">
            <v>873.53859999999997</v>
          </cell>
          <cell r="W14">
            <v>873.53859999999997</v>
          </cell>
          <cell r="X14">
            <v>1043.1959999999999</v>
          </cell>
          <cell r="Y14">
            <v>1133.087</v>
          </cell>
        </row>
        <row r="15">
          <cell r="B15">
            <v>351.40870000000001</v>
          </cell>
          <cell r="C15">
            <v>412.97030000000001</v>
          </cell>
          <cell r="D15">
            <v>433.75459999999998</v>
          </cell>
          <cell r="E15">
            <v>446.13600000000002</v>
          </cell>
          <cell r="F15">
            <v>450.80610000000001</v>
          </cell>
          <cell r="G15">
            <v>473.38440000000003</v>
          </cell>
          <cell r="H15">
            <v>493.09730000000002</v>
          </cell>
          <cell r="I15">
            <v>512.84960000000001</v>
          </cell>
          <cell r="J15">
            <v>580.95249999999999</v>
          </cell>
          <cell r="K15">
            <v>580.95249999999999</v>
          </cell>
          <cell r="L15">
            <v>746.76930000000004</v>
          </cell>
          <cell r="M15">
            <v>830.75840000000005</v>
          </cell>
          <cell r="N15">
            <v>638.57410000000004</v>
          </cell>
          <cell r="O15">
            <v>701.84360000000004</v>
          </cell>
          <cell r="P15">
            <v>723.20450000000005</v>
          </cell>
          <cell r="Q15">
            <v>735.92939999999999</v>
          </cell>
          <cell r="R15">
            <v>740.72900000000004</v>
          </cell>
          <cell r="S15">
            <v>763.93370000000004</v>
          </cell>
          <cell r="T15">
            <v>784.1934</v>
          </cell>
          <cell r="U15">
            <v>804.49369999999999</v>
          </cell>
          <cell r="V15">
            <v>874.48590000000002</v>
          </cell>
          <cell r="W15">
            <v>874.48590000000002</v>
          </cell>
          <cell r="X15">
            <v>1044.903</v>
          </cell>
          <cell r="Y15">
            <v>1131.222</v>
          </cell>
        </row>
        <row r="16">
          <cell r="B16">
            <v>349.67939999999999</v>
          </cell>
          <cell r="C16">
            <v>407.86709999999999</v>
          </cell>
          <cell r="D16">
            <v>425.37619999999998</v>
          </cell>
          <cell r="E16">
            <v>436.59320000000002</v>
          </cell>
          <cell r="F16">
            <v>445.25619999999998</v>
          </cell>
          <cell r="G16">
            <v>463.36439999999999</v>
          </cell>
          <cell r="H16">
            <v>482.48880000000003</v>
          </cell>
          <cell r="I16">
            <v>500.78840000000002</v>
          </cell>
          <cell r="J16">
            <v>572.16510000000005</v>
          </cell>
          <cell r="K16">
            <v>572.16510000000005</v>
          </cell>
          <cell r="L16">
            <v>735.36339999999996</v>
          </cell>
          <cell r="M16">
            <v>815.99570000000006</v>
          </cell>
          <cell r="N16">
            <v>628.99459999999999</v>
          </cell>
          <cell r="O16">
            <v>688.75260000000003</v>
          </cell>
          <cell r="P16">
            <v>706.73429999999996</v>
          </cell>
          <cell r="Q16">
            <v>718.25400000000002</v>
          </cell>
          <cell r="R16">
            <v>727.15089999999998</v>
          </cell>
          <cell r="S16">
            <v>745.74770000000001</v>
          </cell>
          <cell r="T16">
            <v>765.38819999999998</v>
          </cell>
          <cell r="U16">
            <v>784.1816</v>
          </cell>
          <cell r="V16">
            <v>857.48469999999998</v>
          </cell>
          <cell r="W16">
            <v>857.48469999999998</v>
          </cell>
          <cell r="X16">
            <v>1025.087</v>
          </cell>
          <cell r="Y16">
            <v>1107.896</v>
          </cell>
        </row>
        <row r="17">
          <cell r="B17">
            <v>341.23039999999997</v>
          </cell>
          <cell r="C17">
            <v>392.87610000000001</v>
          </cell>
          <cell r="D17">
            <v>407.62060000000002</v>
          </cell>
          <cell r="E17">
            <v>426.6669</v>
          </cell>
          <cell r="F17">
            <v>432.4248</v>
          </cell>
          <cell r="G17">
            <v>449.29109999999997</v>
          </cell>
          <cell r="H17">
            <v>464.5924</v>
          </cell>
          <cell r="I17">
            <v>477.43520000000001</v>
          </cell>
          <cell r="J17">
            <v>561.09299999999996</v>
          </cell>
          <cell r="K17">
            <v>561.09299999999996</v>
          </cell>
          <cell r="L17">
            <v>706.06280000000004</v>
          </cell>
          <cell r="M17">
            <v>781.47540000000004</v>
          </cell>
          <cell r="N17">
            <v>645.64670000000001</v>
          </cell>
          <cell r="O17">
            <v>698.81269999999995</v>
          </cell>
          <cell r="P17">
            <v>713.99130000000002</v>
          </cell>
          <cell r="Q17">
            <v>733.59829999999999</v>
          </cell>
          <cell r="R17">
            <v>739.52560000000005</v>
          </cell>
          <cell r="S17">
            <v>756.88840000000005</v>
          </cell>
          <cell r="T17">
            <v>772.64009999999996</v>
          </cell>
          <cell r="U17">
            <v>785.86099999999999</v>
          </cell>
          <cell r="V17">
            <v>871.98140000000001</v>
          </cell>
          <cell r="W17">
            <v>871.98140000000001</v>
          </cell>
          <cell r="X17">
            <v>1021.2190000000001</v>
          </cell>
          <cell r="Y17">
            <v>1098.8510000000001</v>
          </cell>
        </row>
        <row r="18">
          <cell r="B18">
            <v>335.65809999999999</v>
          </cell>
          <cell r="C18">
            <v>382.36579999999998</v>
          </cell>
          <cell r="D18">
            <v>396.43689999999998</v>
          </cell>
          <cell r="E18">
            <v>414.86649999999997</v>
          </cell>
          <cell r="F18">
            <v>416.702</v>
          </cell>
          <cell r="G18">
            <v>429.44799999999998</v>
          </cell>
          <cell r="H18">
            <v>449.99340000000001</v>
          </cell>
          <cell r="I18">
            <v>458.32319999999999</v>
          </cell>
          <cell r="J18">
            <v>543.7799</v>
          </cell>
          <cell r="K18">
            <v>543.7799</v>
          </cell>
          <cell r="L18">
            <v>682.20780000000002</v>
          </cell>
          <cell r="M18">
            <v>755.19970000000001</v>
          </cell>
          <cell r="N18">
            <v>630.51509999999996</v>
          </cell>
          <cell r="O18">
            <v>678.55520000000001</v>
          </cell>
          <cell r="P18">
            <v>693.02779999999996</v>
          </cell>
          <cell r="Q18">
            <v>711.98310000000004</v>
          </cell>
          <cell r="R18">
            <v>713.87090000000001</v>
          </cell>
          <cell r="S18">
            <v>726.98059999999998</v>
          </cell>
          <cell r="T18">
            <v>748.11210000000005</v>
          </cell>
          <cell r="U18">
            <v>756.67960000000005</v>
          </cell>
          <cell r="V18">
            <v>844.57420000000002</v>
          </cell>
          <cell r="W18">
            <v>844.57420000000002</v>
          </cell>
          <cell r="X18">
            <v>986.95119999999997</v>
          </cell>
          <cell r="Y18">
            <v>1062.0250000000001</v>
          </cell>
        </row>
        <row r="19">
          <cell r="B19">
            <v>335.3152</v>
          </cell>
          <cell r="C19">
            <v>380.66230000000002</v>
          </cell>
          <cell r="D19">
            <v>403.05529999999999</v>
          </cell>
          <cell r="E19">
            <v>420.06990000000002</v>
          </cell>
          <cell r="F19">
            <v>424.24090000000001</v>
          </cell>
          <cell r="G19">
            <v>442.49599999999998</v>
          </cell>
          <cell r="H19">
            <v>462.46780000000001</v>
          </cell>
          <cell r="I19">
            <v>476.47500000000002</v>
          </cell>
          <cell r="J19">
            <v>551.47410000000002</v>
          </cell>
          <cell r="K19">
            <v>551.47410000000002</v>
          </cell>
          <cell r="L19">
            <v>690.21699999999998</v>
          </cell>
          <cell r="M19">
            <v>764.97670000000005</v>
          </cell>
          <cell r="N19">
            <v>614.96680000000003</v>
          </cell>
          <cell r="O19">
            <v>661.54089999999997</v>
          </cell>
          <cell r="P19">
            <v>684.53970000000004</v>
          </cell>
          <cell r="Q19">
            <v>702.01469999999995</v>
          </cell>
          <cell r="R19">
            <v>706.29859999999996</v>
          </cell>
          <cell r="S19">
            <v>725.04769999999996</v>
          </cell>
          <cell r="T19">
            <v>745.5598</v>
          </cell>
          <cell r="U19">
            <v>759.9461</v>
          </cell>
          <cell r="V19">
            <v>836.97439999999995</v>
          </cell>
          <cell r="W19">
            <v>836.97439999999995</v>
          </cell>
          <cell r="X19">
            <v>979.47140000000002</v>
          </cell>
          <cell r="Y19">
            <v>1056.2539999999999</v>
          </cell>
        </row>
        <row r="20">
          <cell r="B20">
            <v>340.04539999999997</v>
          </cell>
          <cell r="C20">
            <v>402.5652</v>
          </cell>
          <cell r="D20">
            <v>409.01929999999999</v>
          </cell>
          <cell r="E20">
            <v>430.55560000000003</v>
          </cell>
          <cell r="F20">
            <v>433.07069999999999</v>
          </cell>
          <cell r="G20">
            <v>455.4633</v>
          </cell>
          <cell r="H20">
            <v>480.26299999999998</v>
          </cell>
          <cell r="I20">
            <v>492.62950000000001</v>
          </cell>
          <cell r="J20">
            <v>572.02739999999994</v>
          </cell>
          <cell r="K20">
            <v>572.02739999999994</v>
          </cell>
          <cell r="L20">
            <v>712.59820000000002</v>
          </cell>
          <cell r="M20">
            <v>790.84479999999996</v>
          </cell>
          <cell r="N20">
            <v>602.69979999999998</v>
          </cell>
          <cell r="O20">
            <v>666.80769999999995</v>
          </cell>
          <cell r="P20">
            <v>673.42579999999998</v>
          </cell>
          <cell r="Q20">
            <v>695.50919999999996</v>
          </cell>
          <cell r="R20">
            <v>698.08810000000005</v>
          </cell>
          <cell r="S20">
            <v>721.04949999999997</v>
          </cell>
          <cell r="T20">
            <v>746.47919999999999</v>
          </cell>
          <cell r="U20">
            <v>759.15980000000002</v>
          </cell>
          <cell r="V20">
            <v>840.57449999999994</v>
          </cell>
          <cell r="W20">
            <v>840.57449999999994</v>
          </cell>
          <cell r="X20">
            <v>984.71609999999998</v>
          </cell>
          <cell r="Y20">
            <v>1064.95</v>
          </cell>
        </row>
        <row r="21">
          <cell r="B21">
            <v>340.09399999999999</v>
          </cell>
          <cell r="C21">
            <v>395.86380000000003</v>
          </cell>
          <cell r="D21">
            <v>437.15359999999998</v>
          </cell>
          <cell r="E21">
            <v>457.41390000000001</v>
          </cell>
          <cell r="F21">
            <v>467.7414</v>
          </cell>
          <cell r="G21">
            <v>491.60599999999999</v>
          </cell>
          <cell r="H21">
            <v>516.58119999999997</v>
          </cell>
          <cell r="I21">
            <v>529.60929999999996</v>
          </cell>
          <cell r="J21">
            <v>603.5258</v>
          </cell>
          <cell r="K21">
            <v>603.5258</v>
          </cell>
          <cell r="L21">
            <v>750.68179999999995</v>
          </cell>
          <cell r="M21">
            <v>832.8519</v>
          </cell>
          <cell r="N21">
            <v>603.93799999999999</v>
          </cell>
          <cell r="O21">
            <v>661.13080000000002</v>
          </cell>
          <cell r="P21">
            <v>703.4742</v>
          </cell>
          <cell r="Q21">
            <v>724.25149999999996</v>
          </cell>
          <cell r="R21">
            <v>734.84249999999997</v>
          </cell>
          <cell r="S21">
            <v>759.31619999999998</v>
          </cell>
          <cell r="T21">
            <v>784.92849999999999</v>
          </cell>
          <cell r="U21">
            <v>798.28899999999999</v>
          </cell>
          <cell r="V21">
            <v>874.09159999999997</v>
          </cell>
          <cell r="W21">
            <v>874.09159999999997</v>
          </cell>
          <cell r="X21">
            <v>1025.0029999999999</v>
          </cell>
          <cell r="Y21">
            <v>1109.269</v>
          </cell>
        </row>
        <row r="22">
          <cell r="B22">
            <v>339.84800000000001</v>
          </cell>
          <cell r="C22">
            <v>400.12369999999999</v>
          </cell>
          <cell r="D22">
            <v>416.01960000000003</v>
          </cell>
          <cell r="E22">
            <v>454.56020000000001</v>
          </cell>
          <cell r="F22">
            <v>456.71600000000001</v>
          </cell>
          <cell r="G22">
            <v>479.69529999999997</v>
          </cell>
          <cell r="H22">
            <v>515.40740000000005</v>
          </cell>
          <cell r="I22">
            <v>541.07349999999997</v>
          </cell>
          <cell r="J22">
            <v>602.69659999999999</v>
          </cell>
          <cell r="K22">
            <v>602.69659999999999</v>
          </cell>
          <cell r="L22">
            <v>764.88670000000002</v>
          </cell>
          <cell r="M22">
            <v>852.24770000000001</v>
          </cell>
          <cell r="N22">
            <v>607.37070000000006</v>
          </cell>
          <cell r="O22">
            <v>669.20590000000004</v>
          </cell>
          <cell r="P22">
            <v>685.51310000000001</v>
          </cell>
          <cell r="Q22">
            <v>725.05079999999998</v>
          </cell>
          <cell r="R22">
            <v>727.26239999999996</v>
          </cell>
          <cell r="S22">
            <v>750.83619999999996</v>
          </cell>
          <cell r="T22">
            <v>787.47239999999999</v>
          </cell>
          <cell r="U22">
            <v>813.80250000000001</v>
          </cell>
          <cell r="V22">
            <v>877.02</v>
          </cell>
          <cell r="W22">
            <v>877.02</v>
          </cell>
          <cell r="X22">
            <v>1043.4059999999999</v>
          </cell>
          <cell r="Y22">
            <v>1133.028</v>
          </cell>
        </row>
        <row r="23">
          <cell r="B23">
            <v>341.72640000000001</v>
          </cell>
          <cell r="C23">
            <v>408.56479999999999</v>
          </cell>
          <cell r="D23">
            <v>439.19099999999997</v>
          </cell>
          <cell r="E23">
            <v>479.35860000000002</v>
          </cell>
          <cell r="F23">
            <v>484.71010000000001</v>
          </cell>
          <cell r="G23">
            <v>515.45339999999999</v>
          </cell>
          <cell r="H23">
            <v>544.07069999999999</v>
          </cell>
          <cell r="I23">
            <v>572.74459999999999</v>
          </cell>
          <cell r="J23">
            <v>629.27139999999997</v>
          </cell>
          <cell r="K23">
            <v>629.27139999999997</v>
          </cell>
          <cell r="L23">
            <v>793.26559999999995</v>
          </cell>
          <cell r="M23">
            <v>880.08240000000001</v>
          </cell>
          <cell r="N23">
            <v>616.86400000000003</v>
          </cell>
          <cell r="O23">
            <v>685.48059999999998</v>
          </cell>
          <cell r="P23">
            <v>716.92160000000001</v>
          </cell>
          <cell r="Q23">
            <v>758.15779999999995</v>
          </cell>
          <cell r="R23">
            <v>763.65170000000001</v>
          </cell>
          <cell r="S23">
            <v>795.21299999999997</v>
          </cell>
          <cell r="T23">
            <v>824.59169999999995</v>
          </cell>
          <cell r="U23">
            <v>854.02829999999994</v>
          </cell>
          <cell r="V23">
            <v>912.05899999999997</v>
          </cell>
          <cell r="W23">
            <v>912.05899999999997</v>
          </cell>
          <cell r="X23">
            <v>1080.4159999999999</v>
          </cell>
          <cell r="Y23">
            <v>1169.5429999999999</v>
          </cell>
        </row>
        <row r="24">
          <cell r="B24">
            <v>340.55380000000002</v>
          </cell>
          <cell r="C24">
            <v>398.6583</v>
          </cell>
          <cell r="D24">
            <v>421.1952</v>
          </cell>
          <cell r="E24">
            <v>458.69909999999999</v>
          </cell>
          <cell r="F24">
            <v>458.69909999999999</v>
          </cell>
          <cell r="G24">
            <v>490.0539</v>
          </cell>
          <cell r="H24">
            <v>518.85519999999997</v>
          </cell>
          <cell r="I24">
            <v>541.30470000000003</v>
          </cell>
          <cell r="J24">
            <v>603.32719999999995</v>
          </cell>
          <cell r="K24">
            <v>603.32719999999995</v>
          </cell>
          <cell r="L24">
            <v>783.28489999999999</v>
          </cell>
          <cell r="M24">
            <v>878.95309999999995</v>
          </cell>
          <cell r="N24">
            <v>625.12049999999999</v>
          </cell>
          <cell r="O24">
            <v>684.82410000000004</v>
          </cell>
          <cell r="P24">
            <v>707.98109999999997</v>
          </cell>
          <cell r="Q24">
            <v>746.5172</v>
          </cell>
          <cell r="R24">
            <v>746.5172</v>
          </cell>
          <cell r="S24">
            <v>778.73479999999995</v>
          </cell>
          <cell r="T24">
            <v>808.32870000000003</v>
          </cell>
          <cell r="U24">
            <v>831.39610000000005</v>
          </cell>
          <cell r="V24">
            <v>895.12540000000001</v>
          </cell>
          <cell r="W24">
            <v>895.12540000000001</v>
          </cell>
          <cell r="X24">
            <v>1080.0350000000001</v>
          </cell>
          <cell r="Y24">
            <v>1178.336</v>
          </cell>
        </row>
        <row r="25">
          <cell r="B25">
            <v>336.85939999999999</v>
          </cell>
          <cell r="C25">
            <v>417.08109999999999</v>
          </cell>
          <cell r="D25">
            <v>448.09210000000002</v>
          </cell>
          <cell r="E25">
            <v>481.12479999999999</v>
          </cell>
          <cell r="F25">
            <v>483.1164</v>
          </cell>
          <cell r="G25">
            <v>518.25919999999996</v>
          </cell>
          <cell r="H25">
            <v>541.29570000000001</v>
          </cell>
          <cell r="I25">
            <v>567.84860000000003</v>
          </cell>
          <cell r="J25">
            <v>633.43299999999999</v>
          </cell>
          <cell r="K25">
            <v>633.43299999999999</v>
          </cell>
          <cell r="L25">
            <v>820.42</v>
          </cell>
          <cell r="M25">
            <v>912.03269999999998</v>
          </cell>
          <cell r="N25">
            <v>629.899</v>
          </cell>
          <cell r="O25">
            <v>712.39480000000003</v>
          </cell>
          <cell r="P25">
            <v>744.28499999999997</v>
          </cell>
          <cell r="Q25">
            <v>778.25419999999997</v>
          </cell>
          <cell r="R25">
            <v>780.30219999999997</v>
          </cell>
          <cell r="S25">
            <v>816.44119999999998</v>
          </cell>
          <cell r="T25">
            <v>840.1309</v>
          </cell>
          <cell r="U25">
            <v>867.43650000000002</v>
          </cell>
          <cell r="V25">
            <v>934.88009999999997</v>
          </cell>
          <cell r="W25">
            <v>934.88009999999997</v>
          </cell>
          <cell r="X25">
            <v>1127.1679999999999</v>
          </cell>
          <cell r="Y25">
            <v>1221.3779999999999</v>
          </cell>
        </row>
        <row r="26">
          <cell r="B26">
            <v>330.5634</v>
          </cell>
          <cell r="C26">
            <v>418.09699999999998</v>
          </cell>
          <cell r="D26">
            <v>444.1146</v>
          </cell>
          <cell r="E26">
            <v>467.39060000000001</v>
          </cell>
          <cell r="F26">
            <v>471.54399999999998</v>
          </cell>
          <cell r="G26">
            <v>498.39190000000002</v>
          </cell>
          <cell r="H26">
            <v>527.77560000000005</v>
          </cell>
          <cell r="I26">
            <v>555.84079999999994</v>
          </cell>
          <cell r="J26">
            <v>630.08910000000003</v>
          </cell>
          <cell r="K26">
            <v>630.08910000000003</v>
          </cell>
          <cell r="L26">
            <v>818.02760000000001</v>
          </cell>
          <cell r="M26">
            <v>920.92070000000001</v>
          </cell>
          <cell r="N26">
            <v>627.89869999999996</v>
          </cell>
          <cell r="O26">
            <v>717.95169999999996</v>
          </cell>
          <cell r="P26">
            <v>744.71810000000005</v>
          </cell>
          <cell r="Q26">
            <v>768.66409999999996</v>
          </cell>
          <cell r="R26">
            <v>772.93709999999999</v>
          </cell>
          <cell r="S26">
            <v>800.55769999999995</v>
          </cell>
          <cell r="T26">
            <v>830.78700000000003</v>
          </cell>
          <cell r="U26">
            <v>859.66</v>
          </cell>
          <cell r="V26">
            <v>936.04539999999997</v>
          </cell>
          <cell r="W26">
            <v>936.04539999999997</v>
          </cell>
          <cell r="X26">
            <v>1129.393</v>
          </cell>
          <cell r="Y26">
            <v>1235.248</v>
          </cell>
        </row>
        <row r="27">
          <cell r="B27">
            <v>322.51069999999999</v>
          </cell>
          <cell r="C27">
            <v>427.60230000000001</v>
          </cell>
          <cell r="D27">
            <v>454.49459999999999</v>
          </cell>
          <cell r="E27">
            <v>485.40600000000001</v>
          </cell>
          <cell r="F27">
            <v>489.77330000000001</v>
          </cell>
          <cell r="G27">
            <v>521.34050000000002</v>
          </cell>
          <cell r="H27">
            <v>544.97220000000004</v>
          </cell>
          <cell r="I27">
            <v>577.78959999999995</v>
          </cell>
          <cell r="J27">
            <v>645.41849999999999</v>
          </cell>
          <cell r="K27">
            <v>645.41849999999999</v>
          </cell>
          <cell r="L27">
            <v>869.21879999999999</v>
          </cell>
          <cell r="M27">
            <v>965.59680000000003</v>
          </cell>
          <cell r="N27">
            <v>621.17100000000005</v>
          </cell>
          <cell r="O27">
            <v>729.30319999999995</v>
          </cell>
          <cell r="P27">
            <v>756.97360000000003</v>
          </cell>
          <cell r="Q27">
            <v>788.77940000000001</v>
          </cell>
          <cell r="R27">
            <v>793.27300000000002</v>
          </cell>
          <cell r="S27">
            <v>825.75350000000003</v>
          </cell>
          <cell r="T27">
            <v>850.06889999999999</v>
          </cell>
          <cell r="U27">
            <v>883.83590000000004</v>
          </cell>
          <cell r="V27">
            <v>953.42139999999995</v>
          </cell>
          <cell r="W27">
            <v>953.42139999999995</v>
          </cell>
          <cell r="X27">
            <v>1183.6969999999999</v>
          </cell>
          <cell r="Y27">
            <v>1282.8630000000001</v>
          </cell>
        </row>
        <row r="28">
          <cell r="B28">
            <v>316.05579999999998</v>
          </cell>
          <cell r="C28">
            <v>419.26519999999999</v>
          </cell>
          <cell r="D28">
            <v>439.28680000000003</v>
          </cell>
          <cell r="E28">
            <v>460.2167</v>
          </cell>
          <cell r="F28">
            <v>467.0797</v>
          </cell>
          <cell r="G28">
            <v>491.62079999999997</v>
          </cell>
          <cell r="H28">
            <v>521.88679999999999</v>
          </cell>
          <cell r="I28">
            <v>550.77589999999998</v>
          </cell>
          <cell r="J28">
            <v>622.99180000000001</v>
          </cell>
          <cell r="K28">
            <v>622.99180000000001</v>
          </cell>
          <cell r="L28">
            <v>828.19169999999997</v>
          </cell>
          <cell r="M28">
            <v>930.3922</v>
          </cell>
          <cell r="N28">
            <v>626.48130000000003</v>
          </cell>
          <cell r="O28">
            <v>732.79639999999995</v>
          </cell>
          <cell r="P28">
            <v>753.42049999999995</v>
          </cell>
          <cell r="Q28">
            <v>774.98019999999997</v>
          </cell>
          <cell r="R28">
            <v>782.0498</v>
          </cell>
          <cell r="S28">
            <v>807.32929999999999</v>
          </cell>
          <cell r="T28">
            <v>838.50609999999995</v>
          </cell>
          <cell r="U28">
            <v>868.2645</v>
          </cell>
          <cell r="V28">
            <v>942.65340000000003</v>
          </cell>
          <cell r="W28">
            <v>942.65340000000003</v>
          </cell>
          <cell r="X28">
            <v>1154.028</v>
          </cell>
          <cell r="Y28">
            <v>1259.3040000000001</v>
          </cell>
        </row>
        <row r="29">
          <cell r="B29">
            <v>308.55250000000001</v>
          </cell>
          <cell r="C29">
            <v>402.1474</v>
          </cell>
          <cell r="D29">
            <v>411.20299999999997</v>
          </cell>
          <cell r="E29">
            <v>433.8426</v>
          </cell>
          <cell r="F29">
            <v>433.8426</v>
          </cell>
          <cell r="G29">
            <v>460.75170000000003</v>
          </cell>
          <cell r="H29">
            <v>487.02879999999999</v>
          </cell>
          <cell r="I29">
            <v>519.50930000000005</v>
          </cell>
          <cell r="J29">
            <v>586.73820000000001</v>
          </cell>
          <cell r="K29">
            <v>586.73820000000001</v>
          </cell>
          <cell r="L29">
            <v>800.21680000000003</v>
          </cell>
          <cell r="M29">
            <v>904.41930000000002</v>
          </cell>
          <cell r="N29">
            <v>620.19399999999996</v>
          </cell>
          <cell r="O29">
            <v>716.61839999999995</v>
          </cell>
          <cell r="P29">
            <v>725.94780000000003</v>
          </cell>
          <cell r="Q29">
            <v>749.27189999999996</v>
          </cell>
          <cell r="R29">
            <v>749.27189999999996</v>
          </cell>
          <cell r="S29">
            <v>776.99440000000004</v>
          </cell>
          <cell r="T29">
            <v>804.06590000000006</v>
          </cell>
          <cell r="U29">
            <v>837.52829999999994</v>
          </cell>
          <cell r="V29">
            <v>906.78970000000004</v>
          </cell>
          <cell r="W29">
            <v>906.78970000000004</v>
          </cell>
          <cell r="X29">
            <v>1126.722</v>
          </cell>
          <cell r="Y29">
            <v>1234.075</v>
          </cell>
        </row>
        <row r="30">
          <cell r="B30">
            <v>304.74259999999998</v>
          </cell>
          <cell r="C30">
            <v>379.64609999999999</v>
          </cell>
          <cell r="D30">
            <v>393.85230000000001</v>
          </cell>
          <cell r="E30">
            <v>407.15260000000001</v>
          </cell>
          <cell r="F30">
            <v>410.85059999999999</v>
          </cell>
          <cell r="G30">
            <v>430.89949999999999</v>
          </cell>
          <cell r="H30">
            <v>449.76679999999999</v>
          </cell>
          <cell r="I30">
            <v>494.21620000000001</v>
          </cell>
          <cell r="J30">
            <v>566.07249999999999</v>
          </cell>
          <cell r="K30">
            <v>566.07249999999999</v>
          </cell>
          <cell r="L30">
            <v>772.61239999999998</v>
          </cell>
          <cell r="M30">
            <v>873.43849999999998</v>
          </cell>
          <cell r="N30">
            <v>621.17690000000005</v>
          </cell>
          <cell r="O30">
            <v>698.38049999999998</v>
          </cell>
          <cell r="P30">
            <v>713.02290000000005</v>
          </cell>
          <cell r="Q30">
            <v>726.73159999999996</v>
          </cell>
          <cell r="R30">
            <v>730.54319999999996</v>
          </cell>
          <cell r="S30">
            <v>751.20780000000002</v>
          </cell>
          <cell r="T30">
            <v>770.65440000000001</v>
          </cell>
          <cell r="U30">
            <v>816.46879999999999</v>
          </cell>
          <cell r="V30">
            <v>890.53160000000003</v>
          </cell>
          <cell r="W30">
            <v>890.53160000000003</v>
          </cell>
          <cell r="X30">
            <v>1103.414</v>
          </cell>
          <cell r="Y30">
            <v>1207.336</v>
          </cell>
        </row>
        <row r="31">
          <cell r="B31">
            <v>305.72239999999999</v>
          </cell>
          <cell r="C31">
            <v>374.27210000000002</v>
          </cell>
          <cell r="D31">
            <v>390.4348</v>
          </cell>
          <cell r="E31">
            <v>403.07069999999999</v>
          </cell>
          <cell r="F31">
            <v>406.67020000000002</v>
          </cell>
          <cell r="G31">
            <v>421.03089999999997</v>
          </cell>
          <cell r="H31">
            <v>446.92380000000003</v>
          </cell>
          <cell r="I31">
            <v>498.22359999999998</v>
          </cell>
          <cell r="J31">
            <v>569.37540000000001</v>
          </cell>
          <cell r="K31">
            <v>569.37540000000001</v>
          </cell>
          <cell r="L31">
            <v>758.7731</v>
          </cell>
          <cell r="M31">
            <v>856.98360000000002</v>
          </cell>
          <cell r="N31">
            <v>630.83590000000004</v>
          </cell>
          <cell r="O31">
            <v>701.54819999999995</v>
          </cell>
          <cell r="P31">
            <v>718.22069999999997</v>
          </cell>
          <cell r="Q31">
            <v>731.25530000000003</v>
          </cell>
          <cell r="R31">
            <v>734.9683</v>
          </cell>
          <cell r="S31">
            <v>749.78200000000004</v>
          </cell>
          <cell r="T31">
            <v>776.49180000000001</v>
          </cell>
          <cell r="U31">
            <v>829.41</v>
          </cell>
          <cell r="V31">
            <v>902.80629999999996</v>
          </cell>
          <cell r="W31">
            <v>902.80629999999996</v>
          </cell>
          <cell r="X31">
            <v>1098.1790000000001</v>
          </cell>
          <cell r="Y31">
            <v>1199.4880000000001</v>
          </cell>
        </row>
        <row r="32">
          <cell r="B32">
            <v>308.98439999999999</v>
          </cell>
          <cell r="C32">
            <v>379.46839999999997</v>
          </cell>
          <cell r="D32">
            <v>389.12799999999999</v>
          </cell>
          <cell r="E32">
            <v>408.37479999999999</v>
          </cell>
          <cell r="F32">
            <v>410.74400000000003</v>
          </cell>
          <cell r="G32">
            <v>424.61680000000001</v>
          </cell>
          <cell r="H32">
            <v>445.73450000000003</v>
          </cell>
          <cell r="I32">
            <v>503.04610000000002</v>
          </cell>
          <cell r="J32">
            <v>572.39729999999997</v>
          </cell>
          <cell r="K32">
            <v>572.39729999999997</v>
          </cell>
          <cell r="L32">
            <v>736.43830000000003</v>
          </cell>
          <cell r="M32">
            <v>832.8578</v>
          </cell>
          <cell r="N32">
            <v>638.71960000000001</v>
          </cell>
          <cell r="O32">
            <v>711.45799999999997</v>
          </cell>
          <cell r="P32">
            <v>721.42660000000001</v>
          </cell>
          <cell r="Q32">
            <v>741.28909999999996</v>
          </cell>
          <cell r="R32">
            <v>743.73410000000001</v>
          </cell>
          <cell r="S32">
            <v>758.05050000000006</v>
          </cell>
          <cell r="T32">
            <v>779.84370000000001</v>
          </cell>
          <cell r="U32">
            <v>838.98839999999996</v>
          </cell>
          <cell r="V32">
            <v>910.55780000000004</v>
          </cell>
          <cell r="W32">
            <v>910.55780000000004</v>
          </cell>
          <cell r="X32">
            <v>1079.846</v>
          </cell>
          <cell r="Y32">
            <v>1179.3489999999999</v>
          </cell>
        </row>
        <row r="33">
          <cell r="B33">
            <v>309.42009999999999</v>
          </cell>
          <cell r="C33">
            <v>384.14240000000001</v>
          </cell>
          <cell r="D33">
            <v>405.94409999999999</v>
          </cell>
          <cell r="E33">
            <v>420.61750000000001</v>
          </cell>
          <cell r="F33">
            <v>421.38639999999998</v>
          </cell>
          <cell r="G33">
            <v>444.67970000000003</v>
          </cell>
          <cell r="H33">
            <v>467.75060000000002</v>
          </cell>
          <cell r="I33">
            <v>509.49439999999998</v>
          </cell>
          <cell r="J33">
            <v>574.42010000000005</v>
          </cell>
          <cell r="K33">
            <v>574.42010000000005</v>
          </cell>
          <cell r="L33">
            <v>770.35059999999999</v>
          </cell>
          <cell r="M33">
            <v>869.63869999999997</v>
          </cell>
          <cell r="N33">
            <v>637.37459999999999</v>
          </cell>
          <cell r="O33">
            <v>714.47389999999996</v>
          </cell>
          <cell r="P33">
            <v>736.9692</v>
          </cell>
          <cell r="Q33">
            <v>752.10940000000005</v>
          </cell>
          <cell r="R33">
            <v>752.90279999999996</v>
          </cell>
          <cell r="S33">
            <v>776.93709999999999</v>
          </cell>
          <cell r="T33">
            <v>800.74189999999999</v>
          </cell>
          <cell r="U33">
            <v>843.81359999999995</v>
          </cell>
          <cell r="V33">
            <v>910.80460000000005</v>
          </cell>
          <cell r="W33">
            <v>910.80460000000005</v>
          </cell>
          <cell r="X33">
            <v>1112.9680000000001</v>
          </cell>
          <cell r="Y33">
            <v>1215.414</v>
          </cell>
        </row>
        <row r="34">
          <cell r="B34">
            <v>328.12560000000002</v>
          </cell>
          <cell r="C34">
            <v>383.05009999999999</v>
          </cell>
          <cell r="D34">
            <v>416.99299999999999</v>
          </cell>
          <cell r="E34">
            <v>428.75400000000002</v>
          </cell>
          <cell r="F34">
            <v>432.85599999999999</v>
          </cell>
          <cell r="G34">
            <v>449.96390000000002</v>
          </cell>
          <cell r="H34">
            <v>476.27379999999999</v>
          </cell>
          <cell r="I34">
            <v>536.48900000000003</v>
          </cell>
          <cell r="J34">
            <v>602.5403</v>
          </cell>
          <cell r="K34">
            <v>602.5403</v>
          </cell>
          <cell r="L34">
            <v>752.77210000000002</v>
          </cell>
          <cell r="M34">
            <v>844.19690000000003</v>
          </cell>
          <cell r="N34">
            <v>649.03139999999996</v>
          </cell>
          <cell r="O34">
            <v>705.66250000000002</v>
          </cell>
          <cell r="P34">
            <v>740.66</v>
          </cell>
          <cell r="Q34">
            <v>752.78639999999996</v>
          </cell>
          <cell r="R34">
            <v>757.01589999999999</v>
          </cell>
          <cell r="S34">
            <v>774.65530000000001</v>
          </cell>
          <cell r="T34">
            <v>801.78269999999998</v>
          </cell>
          <cell r="U34">
            <v>863.86879999999996</v>
          </cell>
          <cell r="V34">
            <v>931.97249999999997</v>
          </cell>
          <cell r="W34">
            <v>931.97249999999997</v>
          </cell>
          <cell r="X34">
            <v>1086.8720000000001</v>
          </cell>
          <cell r="Y34">
            <v>1181.1379999999999</v>
          </cell>
        </row>
        <row r="35">
          <cell r="B35">
            <v>335.26799999999997</v>
          </cell>
          <cell r="C35">
            <v>410.5804</v>
          </cell>
          <cell r="D35">
            <v>438.01819999999998</v>
          </cell>
          <cell r="E35">
            <v>457.9932</v>
          </cell>
          <cell r="F35">
            <v>457.9932</v>
          </cell>
          <cell r="G35">
            <v>479.73930000000001</v>
          </cell>
          <cell r="H35">
            <v>506.26990000000001</v>
          </cell>
          <cell r="I35">
            <v>563.48749999999995</v>
          </cell>
          <cell r="J35">
            <v>646.85389999999995</v>
          </cell>
          <cell r="K35">
            <v>646.85389999999995</v>
          </cell>
          <cell r="L35">
            <v>767.2758</v>
          </cell>
          <cell r="M35">
            <v>862.1644</v>
          </cell>
          <cell r="N35">
            <v>655.40279999999996</v>
          </cell>
          <cell r="O35">
            <v>733.04790000000003</v>
          </cell>
          <cell r="P35">
            <v>761.3356</v>
          </cell>
          <cell r="Q35">
            <v>781.92930000000001</v>
          </cell>
          <cell r="R35">
            <v>781.92930000000001</v>
          </cell>
          <cell r="S35">
            <v>804.34889999999996</v>
          </cell>
          <cell r="T35">
            <v>831.70140000000004</v>
          </cell>
          <cell r="U35">
            <v>890.69129999999996</v>
          </cell>
          <cell r="V35">
            <v>976.64009999999996</v>
          </cell>
          <cell r="W35">
            <v>976.64009999999996</v>
          </cell>
          <cell r="X35">
            <v>1100.7919999999999</v>
          </cell>
          <cell r="Y35">
            <v>1198.6199999999999</v>
          </cell>
        </row>
        <row r="36">
          <cell r="B36">
            <v>340.99599999999998</v>
          </cell>
          <cell r="C36">
            <v>461.654</v>
          </cell>
          <cell r="D36">
            <v>463.22949999999997</v>
          </cell>
          <cell r="E36">
            <v>489.51010000000002</v>
          </cell>
          <cell r="F36">
            <v>496.12650000000002</v>
          </cell>
          <cell r="G36">
            <v>525.04669999999999</v>
          </cell>
          <cell r="H36">
            <v>546.05840000000001</v>
          </cell>
          <cell r="I36">
            <v>605.04880000000003</v>
          </cell>
          <cell r="J36">
            <v>704.42380000000003</v>
          </cell>
          <cell r="K36">
            <v>704.42380000000003</v>
          </cell>
          <cell r="L36">
            <v>823.71839999999997</v>
          </cell>
          <cell r="M36">
            <v>929.19039999999995</v>
          </cell>
          <cell r="N36">
            <v>652.3306</v>
          </cell>
          <cell r="O36">
            <v>776.62120000000004</v>
          </cell>
          <cell r="P36">
            <v>778.2441</v>
          </cell>
          <cell r="Q36">
            <v>805.31600000000003</v>
          </cell>
          <cell r="R36">
            <v>812.13160000000005</v>
          </cell>
          <cell r="S36">
            <v>841.92250000000001</v>
          </cell>
          <cell r="T36">
            <v>863.56679999999994</v>
          </cell>
          <cell r="U36">
            <v>924.33320000000003</v>
          </cell>
          <cell r="V36">
            <v>1026.7</v>
          </cell>
          <cell r="W36">
            <v>1026.7</v>
          </cell>
          <cell r="X36">
            <v>1149.586</v>
          </cell>
          <cell r="Y36">
            <v>1258.2339999999999</v>
          </cell>
        </row>
        <row r="37">
          <cell r="B37">
            <v>336.72469999999998</v>
          </cell>
          <cell r="C37">
            <v>438.97030000000001</v>
          </cell>
          <cell r="D37">
            <v>446.78629999999998</v>
          </cell>
          <cell r="E37">
            <v>495.4588</v>
          </cell>
          <cell r="F37">
            <v>495.4588</v>
          </cell>
          <cell r="G37">
            <v>514.57280000000003</v>
          </cell>
          <cell r="H37">
            <v>543.95590000000004</v>
          </cell>
          <cell r="I37">
            <v>606.70839999999998</v>
          </cell>
          <cell r="J37">
            <v>691.99360000000001</v>
          </cell>
          <cell r="K37">
            <v>691.99360000000001</v>
          </cell>
          <cell r="L37">
            <v>809.13840000000005</v>
          </cell>
          <cell r="M37">
            <v>907.51589999999999</v>
          </cell>
          <cell r="N37">
            <v>641.35889999999995</v>
          </cell>
          <cell r="O37">
            <v>746.61779999999999</v>
          </cell>
          <cell r="P37">
            <v>754.66409999999996</v>
          </cell>
          <cell r="Q37">
            <v>804.77110000000005</v>
          </cell>
          <cell r="R37">
            <v>804.77110000000005</v>
          </cell>
          <cell r="S37">
            <v>824.44839999999999</v>
          </cell>
          <cell r="T37">
            <v>854.69740000000002</v>
          </cell>
          <cell r="U37">
            <v>919.29930000000002</v>
          </cell>
          <cell r="V37">
            <v>1007.098</v>
          </cell>
          <cell r="W37">
            <v>1007.098</v>
          </cell>
          <cell r="X37">
            <v>1127.6949999999999</v>
          </cell>
          <cell r="Y37">
            <v>1228.972</v>
          </cell>
        </row>
        <row r="38">
          <cell r="B38">
            <v>334.52609999999999</v>
          </cell>
          <cell r="C38">
            <v>427.17720000000003</v>
          </cell>
          <cell r="D38">
            <v>483.74970000000002</v>
          </cell>
          <cell r="E38">
            <v>503.81119999999999</v>
          </cell>
          <cell r="F38">
            <v>507.07119999999998</v>
          </cell>
          <cell r="G38">
            <v>534.95140000000004</v>
          </cell>
          <cell r="H38">
            <v>553.45780000000002</v>
          </cell>
          <cell r="I38">
            <v>614.21209999999996</v>
          </cell>
          <cell r="J38">
            <v>707.00980000000004</v>
          </cell>
          <cell r="K38">
            <v>707.00980000000004</v>
          </cell>
          <cell r="L38">
            <v>861.81489999999997</v>
          </cell>
          <cell r="M38">
            <v>972.04949999999997</v>
          </cell>
          <cell r="N38">
            <v>640.8143</v>
          </cell>
          <cell r="O38">
            <v>736.21140000000003</v>
          </cell>
          <cell r="P38">
            <v>794.46050000000002</v>
          </cell>
          <cell r="Q38">
            <v>815.11659999999995</v>
          </cell>
          <cell r="R38">
            <v>818.47320000000002</v>
          </cell>
          <cell r="S38">
            <v>847.17960000000005</v>
          </cell>
          <cell r="T38">
            <v>866.2346</v>
          </cell>
          <cell r="U38">
            <v>928.78949999999998</v>
          </cell>
          <cell r="V38">
            <v>1024.338</v>
          </cell>
          <cell r="W38">
            <v>1024.338</v>
          </cell>
          <cell r="X38">
            <v>1183.731</v>
          </cell>
          <cell r="Y38">
            <v>1297.232</v>
          </cell>
        </row>
        <row r="39">
          <cell r="B39">
            <v>357.35700000000003</v>
          </cell>
          <cell r="C39">
            <v>467.98329999999999</v>
          </cell>
          <cell r="D39">
            <v>513.96709999999996</v>
          </cell>
          <cell r="E39">
            <v>518.24300000000005</v>
          </cell>
          <cell r="F39">
            <v>522.0453</v>
          </cell>
          <cell r="G39">
            <v>538.66250000000002</v>
          </cell>
          <cell r="H39">
            <v>560.64409999999998</v>
          </cell>
          <cell r="I39">
            <v>629.58330000000001</v>
          </cell>
          <cell r="J39">
            <v>733.20619999999997</v>
          </cell>
          <cell r="K39">
            <v>733.20619999999997</v>
          </cell>
          <cell r="L39">
            <v>868.03989999999999</v>
          </cell>
          <cell r="M39">
            <v>974.02099999999996</v>
          </cell>
          <cell r="N39">
            <v>656.62300000000005</v>
          </cell>
          <cell r="O39">
            <v>770.44590000000005</v>
          </cell>
          <cell r="P39">
            <v>817.75829999999996</v>
          </cell>
          <cell r="Q39">
            <v>822.15769999999998</v>
          </cell>
          <cell r="R39">
            <v>826.06989999999996</v>
          </cell>
          <cell r="S39">
            <v>843.16729999999995</v>
          </cell>
          <cell r="T39">
            <v>865.78399999999999</v>
          </cell>
          <cell r="U39">
            <v>936.71510000000001</v>
          </cell>
          <cell r="V39">
            <v>1043.3320000000001</v>
          </cell>
          <cell r="W39">
            <v>1043.3320000000001</v>
          </cell>
          <cell r="X39">
            <v>1182.0619999999999</v>
          </cell>
          <cell r="Y39">
            <v>1291.105</v>
          </cell>
        </row>
        <row r="40">
          <cell r="B40">
            <v>356.80650000000003</v>
          </cell>
          <cell r="C40">
            <v>441.81270000000001</v>
          </cell>
          <cell r="D40">
            <v>480.15309999999999</v>
          </cell>
          <cell r="E40">
            <v>505.0111</v>
          </cell>
          <cell r="F40">
            <v>505.0111</v>
          </cell>
          <cell r="G40">
            <v>522.77800000000002</v>
          </cell>
          <cell r="H40">
            <v>534.70749999999998</v>
          </cell>
          <cell r="I40">
            <v>607.92060000000004</v>
          </cell>
          <cell r="J40">
            <v>711.76819999999998</v>
          </cell>
          <cell r="K40">
            <v>711.76819999999998</v>
          </cell>
          <cell r="L40">
            <v>833.77919999999995</v>
          </cell>
          <cell r="M40">
            <v>940.40440000000001</v>
          </cell>
          <cell r="N40">
            <v>630.55259999999998</v>
          </cell>
          <cell r="O40">
            <v>717.80550000000005</v>
          </cell>
          <cell r="P40">
            <v>757.15940000000001</v>
          </cell>
          <cell r="Q40">
            <v>782.67439999999999</v>
          </cell>
          <cell r="R40">
            <v>782.67439999999999</v>
          </cell>
          <cell r="S40">
            <v>800.91089999999997</v>
          </cell>
          <cell r="T40">
            <v>813.1558</v>
          </cell>
          <cell r="U40">
            <v>888.30399999999997</v>
          </cell>
          <cell r="V40">
            <v>994.89639999999997</v>
          </cell>
          <cell r="W40">
            <v>994.89639999999997</v>
          </cell>
          <cell r="X40">
            <v>1120.1320000000001</v>
          </cell>
          <cell r="Y40">
            <v>1229.576</v>
          </cell>
        </row>
        <row r="41">
          <cell r="B41">
            <v>377.12939999999998</v>
          </cell>
          <cell r="C41">
            <v>417.78539999999998</v>
          </cell>
          <cell r="D41">
            <v>468.73489999999998</v>
          </cell>
          <cell r="E41">
            <v>503.33049999999997</v>
          </cell>
          <cell r="F41">
            <v>503.33049999999997</v>
          </cell>
          <cell r="G41">
            <v>509.6927</v>
          </cell>
          <cell r="H41">
            <v>518.28959999999995</v>
          </cell>
          <cell r="I41">
            <v>569.61279999999999</v>
          </cell>
          <cell r="J41">
            <v>661.92840000000001</v>
          </cell>
          <cell r="K41">
            <v>661.92840000000001</v>
          </cell>
          <cell r="L41">
            <v>791.55290000000002</v>
          </cell>
          <cell r="M41">
            <v>886.80520000000001</v>
          </cell>
          <cell r="N41">
            <v>623.4239</v>
          </cell>
          <cell r="O41">
            <v>665.04489999999998</v>
          </cell>
          <cell r="P41">
            <v>717.20360000000005</v>
          </cell>
          <cell r="Q41">
            <v>752.62030000000004</v>
          </cell>
          <cell r="R41">
            <v>752.62030000000004</v>
          </cell>
          <cell r="S41">
            <v>759.13350000000003</v>
          </cell>
          <cell r="T41">
            <v>767.93439999999998</v>
          </cell>
          <cell r="U41">
            <v>820.47580000000005</v>
          </cell>
          <cell r="V41">
            <v>914.98239999999998</v>
          </cell>
          <cell r="W41">
            <v>914.98239999999998</v>
          </cell>
          <cell r="X41">
            <v>1047.683</v>
          </cell>
          <cell r="Y41">
            <v>1145.1969999999999</v>
          </cell>
        </row>
        <row r="42">
          <cell r="B42">
            <v>382.95710000000003</v>
          </cell>
          <cell r="C42">
            <v>466.34719999999999</v>
          </cell>
          <cell r="D42">
            <v>483.04680000000002</v>
          </cell>
          <cell r="E42">
            <v>523.21709999999996</v>
          </cell>
          <cell r="F42">
            <v>526.33579999999995</v>
          </cell>
          <cell r="G42">
            <v>555.28380000000004</v>
          </cell>
          <cell r="H42">
            <v>555.28380000000004</v>
          </cell>
          <cell r="I42">
            <v>624.89499999999998</v>
          </cell>
          <cell r="J42">
            <v>724.41800000000001</v>
          </cell>
          <cell r="K42">
            <v>724.41800000000001</v>
          </cell>
          <cell r="L42">
            <v>829.05909999999994</v>
          </cell>
          <cell r="M42">
            <v>936.54790000000003</v>
          </cell>
          <cell r="N42">
            <v>621.96559999999999</v>
          </cell>
          <cell r="O42">
            <v>707.27530000000002</v>
          </cell>
          <cell r="P42">
            <v>724.35940000000005</v>
          </cell>
          <cell r="Q42">
            <v>765.45429999999999</v>
          </cell>
          <cell r="R42">
            <v>768.64480000000003</v>
          </cell>
          <cell r="S42">
            <v>798.25919999999996</v>
          </cell>
          <cell r="T42">
            <v>798.25919999999996</v>
          </cell>
          <cell r="U42">
            <v>869.47280000000001</v>
          </cell>
          <cell r="V42">
            <v>971.2867</v>
          </cell>
          <cell r="W42">
            <v>971.2867</v>
          </cell>
          <cell r="X42">
            <v>1078.337</v>
          </cell>
          <cell r="Y42">
            <v>1188.3</v>
          </cell>
        </row>
        <row r="43">
          <cell r="B43">
            <v>391.10160000000002</v>
          </cell>
          <cell r="C43">
            <v>504.0412</v>
          </cell>
          <cell r="D43">
            <v>505.21730000000002</v>
          </cell>
          <cell r="E43">
            <v>544.69849999999997</v>
          </cell>
          <cell r="F43">
            <v>545.41269999999997</v>
          </cell>
          <cell r="G43">
            <v>576.20230000000004</v>
          </cell>
          <cell r="H43">
            <v>590.81709999999998</v>
          </cell>
          <cell r="I43">
            <v>651.75139999999999</v>
          </cell>
          <cell r="J43">
            <v>757.41890000000001</v>
          </cell>
          <cell r="K43">
            <v>757.41890000000001</v>
          </cell>
          <cell r="L43">
            <v>979.66020000000003</v>
          </cell>
          <cell r="M43">
            <v>997.54219999999998</v>
          </cell>
          <cell r="N43">
            <v>634.89919999999995</v>
          </cell>
          <cell r="O43">
            <v>750.48860000000002</v>
          </cell>
          <cell r="P43">
            <v>751.69230000000005</v>
          </cell>
          <cell r="Q43">
            <v>792.09969999999998</v>
          </cell>
          <cell r="R43">
            <v>792.83069999999998</v>
          </cell>
          <cell r="S43">
            <v>824.34270000000004</v>
          </cell>
          <cell r="T43">
            <v>839.30039999999997</v>
          </cell>
          <cell r="U43">
            <v>901.6644</v>
          </cell>
          <cell r="V43">
            <v>1009.811</v>
          </cell>
          <cell r="W43">
            <v>1009.811</v>
          </cell>
          <cell r="X43">
            <v>1237.2670000000001</v>
          </cell>
          <cell r="Y43">
            <v>1255.568</v>
          </cell>
        </row>
        <row r="44">
          <cell r="B44">
            <v>398.87139999999999</v>
          </cell>
          <cell r="C44">
            <v>499.40300000000002</v>
          </cell>
          <cell r="D44">
            <v>525.31399999999996</v>
          </cell>
          <cell r="E44">
            <v>569.89980000000003</v>
          </cell>
          <cell r="F44">
            <v>569.89980000000003</v>
          </cell>
          <cell r="G44">
            <v>618.82489999999996</v>
          </cell>
          <cell r="H44">
            <v>624.14549999999997</v>
          </cell>
          <cell r="I44">
            <v>699.09590000000003</v>
          </cell>
          <cell r="J44">
            <v>869.26490000000001</v>
          </cell>
          <cell r="K44">
            <v>869.26490000000001</v>
          </cell>
          <cell r="L44">
            <v>1041.6379999999999</v>
          </cell>
          <cell r="M44">
            <v>1187.0119999999999</v>
          </cell>
          <cell r="N44">
            <v>645.74400000000003</v>
          </cell>
          <cell r="O44">
            <v>748.66219999999998</v>
          </cell>
          <cell r="P44">
            <v>775.18849999999998</v>
          </cell>
          <cell r="Q44">
            <v>820.83259999999996</v>
          </cell>
          <cell r="R44">
            <v>820.83259999999996</v>
          </cell>
          <cell r="S44">
            <v>870.91930000000002</v>
          </cell>
          <cell r="T44">
            <v>876.36620000000005</v>
          </cell>
          <cell r="U44">
            <v>953.096</v>
          </cell>
          <cell r="V44">
            <v>1127.3050000000001</v>
          </cell>
          <cell r="W44">
            <v>1127.3050000000001</v>
          </cell>
          <cell r="X44">
            <v>1303.771</v>
          </cell>
          <cell r="Y44">
            <v>1452.595</v>
          </cell>
        </row>
        <row r="45">
          <cell r="B45">
            <v>393.02510000000001</v>
          </cell>
          <cell r="C45">
            <v>486.5222</v>
          </cell>
          <cell r="D45">
            <v>493.73050000000001</v>
          </cell>
          <cell r="E45">
            <v>538.79830000000004</v>
          </cell>
          <cell r="F45">
            <v>538.79830000000004</v>
          </cell>
          <cell r="G45">
            <v>572.16499999999996</v>
          </cell>
          <cell r="H45">
            <v>595.13620000000003</v>
          </cell>
          <cell r="I45">
            <v>660.72810000000004</v>
          </cell>
          <cell r="J45">
            <v>843.11779999999999</v>
          </cell>
          <cell r="K45">
            <v>843.11779999999999</v>
          </cell>
          <cell r="L45">
            <v>957.22289999999998</v>
          </cell>
          <cell r="M45">
            <v>1080.6990000000001</v>
          </cell>
          <cell r="N45">
            <v>638.66849999999999</v>
          </cell>
          <cell r="O45">
            <v>734.37549999999999</v>
          </cell>
          <cell r="P45">
            <v>741.75419999999997</v>
          </cell>
          <cell r="Q45">
            <v>787.88720000000001</v>
          </cell>
          <cell r="R45">
            <v>787.88720000000001</v>
          </cell>
          <cell r="S45">
            <v>822.04250000000002</v>
          </cell>
          <cell r="T45">
            <v>845.5566</v>
          </cell>
          <cell r="U45">
            <v>912.69889999999998</v>
          </cell>
          <cell r="V45">
            <v>1099.3989999999999</v>
          </cell>
          <cell r="W45">
            <v>1099.3989999999999</v>
          </cell>
          <cell r="X45">
            <v>1216.201</v>
          </cell>
          <cell r="Y45">
            <v>1342.596</v>
          </cell>
        </row>
        <row r="46">
          <cell r="B46">
            <v>384.3537</v>
          </cell>
          <cell r="C46">
            <v>456.92869999999999</v>
          </cell>
          <cell r="D46">
            <v>472.35890000000001</v>
          </cell>
          <cell r="E46">
            <v>521.58810000000005</v>
          </cell>
          <cell r="F46">
            <v>521.58810000000005</v>
          </cell>
          <cell r="G46">
            <v>528.42160000000001</v>
          </cell>
          <cell r="H46">
            <v>554.96339999999998</v>
          </cell>
          <cell r="I46">
            <v>634.84910000000002</v>
          </cell>
          <cell r="J46">
            <v>780.24659999999994</v>
          </cell>
          <cell r="K46">
            <v>780.24659999999994</v>
          </cell>
          <cell r="L46">
            <v>886.22490000000005</v>
          </cell>
          <cell r="M46">
            <v>996.23090000000002</v>
          </cell>
          <cell r="N46">
            <v>630.29049999999995</v>
          </cell>
          <cell r="O46">
            <v>704.58439999999996</v>
          </cell>
          <cell r="P46">
            <v>720.37990000000002</v>
          </cell>
          <cell r="Q46">
            <v>770.77509999999995</v>
          </cell>
          <cell r="R46">
            <v>770.77509999999995</v>
          </cell>
          <cell r="S46">
            <v>777.77049999999997</v>
          </cell>
          <cell r="T46">
            <v>804.94079999999997</v>
          </cell>
          <cell r="U46">
            <v>886.71849999999995</v>
          </cell>
          <cell r="V46">
            <v>1035.559</v>
          </cell>
          <cell r="W46">
            <v>1035.559</v>
          </cell>
          <cell r="X46">
            <v>1144.048</v>
          </cell>
          <cell r="Y46">
            <v>1256.6590000000001</v>
          </cell>
        </row>
        <row r="47">
          <cell r="B47">
            <v>401.4776</v>
          </cell>
          <cell r="C47">
            <v>506.69499999999999</v>
          </cell>
          <cell r="D47">
            <v>528.25559999999996</v>
          </cell>
          <cell r="E47">
            <v>573.97130000000004</v>
          </cell>
          <cell r="F47">
            <v>573.97130000000004</v>
          </cell>
          <cell r="G47">
            <v>593.69039999999995</v>
          </cell>
          <cell r="H47">
            <v>625.19719999999995</v>
          </cell>
          <cell r="I47">
            <v>691.30060000000003</v>
          </cell>
          <cell r="J47">
            <v>845.21780000000001</v>
          </cell>
          <cell r="K47">
            <v>845.21780000000001</v>
          </cell>
          <cell r="L47">
            <v>971.2758</v>
          </cell>
          <cell r="M47">
            <v>1061.434</v>
          </cell>
          <cell r="N47">
            <v>613.72559999999999</v>
          </cell>
          <cell r="O47">
            <v>721.09</v>
          </cell>
          <cell r="P47">
            <v>743.09050000000002</v>
          </cell>
          <cell r="Q47">
            <v>789.73900000000003</v>
          </cell>
          <cell r="R47">
            <v>789.73900000000003</v>
          </cell>
          <cell r="S47">
            <v>809.86059999999998</v>
          </cell>
          <cell r="T47">
            <v>842.01030000000003</v>
          </cell>
          <cell r="U47">
            <v>909.46259999999995</v>
          </cell>
          <cell r="V47">
            <v>1066.521</v>
          </cell>
          <cell r="W47">
            <v>1066.521</v>
          </cell>
          <cell r="X47">
            <v>1195.1510000000001</v>
          </cell>
          <cell r="Y47">
            <v>1287.1489999999999</v>
          </cell>
        </row>
        <row r="48">
          <cell r="B48">
            <v>395.7149</v>
          </cell>
          <cell r="C48">
            <v>486.94</v>
          </cell>
          <cell r="D48">
            <v>509.11309999999997</v>
          </cell>
          <cell r="E48">
            <v>549.73099999999999</v>
          </cell>
          <cell r="F48">
            <v>549.73099999999999</v>
          </cell>
          <cell r="G48">
            <v>573.15099999999995</v>
          </cell>
          <cell r="H48">
            <v>604.21010000000001</v>
          </cell>
          <cell r="I48">
            <v>674.68489999999997</v>
          </cell>
          <cell r="J48">
            <v>817.41120000000001</v>
          </cell>
          <cell r="K48">
            <v>817.41120000000001</v>
          </cell>
          <cell r="L48">
            <v>978.86509999999998</v>
          </cell>
          <cell r="M48">
            <v>1106.7239999999999</v>
          </cell>
          <cell r="N48">
            <v>621.23599999999999</v>
          </cell>
          <cell r="O48">
            <v>714.44</v>
          </cell>
          <cell r="P48">
            <v>737.0942</v>
          </cell>
          <cell r="Q48">
            <v>778.59320000000002</v>
          </cell>
          <cell r="R48">
            <v>778.59320000000002</v>
          </cell>
          <cell r="S48">
            <v>802.5213</v>
          </cell>
          <cell r="T48">
            <v>834.25419999999997</v>
          </cell>
          <cell r="U48">
            <v>906.25779999999997</v>
          </cell>
          <cell r="V48">
            <v>1052.08</v>
          </cell>
          <cell r="W48">
            <v>1052.08</v>
          </cell>
          <cell r="X48">
            <v>1217.037</v>
          </cell>
          <cell r="Y48">
            <v>1347.67</v>
          </cell>
        </row>
        <row r="49">
          <cell r="B49">
            <v>386.91489999999999</v>
          </cell>
          <cell r="C49">
            <v>508.83819999999997</v>
          </cell>
          <cell r="D49">
            <v>540.62950000000001</v>
          </cell>
          <cell r="E49">
            <v>570.77599999999995</v>
          </cell>
          <cell r="F49">
            <v>575.85320000000002</v>
          </cell>
          <cell r="G49">
            <v>609.54499999999996</v>
          </cell>
          <cell r="H49">
            <v>638.23530000000005</v>
          </cell>
          <cell r="I49">
            <v>715.25540000000001</v>
          </cell>
          <cell r="J49">
            <v>866.1703</v>
          </cell>
          <cell r="K49">
            <v>866.1703</v>
          </cell>
          <cell r="L49">
            <v>1050.271</v>
          </cell>
          <cell r="M49">
            <v>1189.4659999999999</v>
          </cell>
          <cell r="N49">
            <v>619.548</v>
          </cell>
          <cell r="O49">
            <v>744.202</v>
          </cell>
          <cell r="P49">
            <v>776.70529999999997</v>
          </cell>
          <cell r="Q49">
            <v>807.52700000000004</v>
          </cell>
          <cell r="R49">
            <v>812.71789999999999</v>
          </cell>
          <cell r="S49">
            <v>847.16430000000003</v>
          </cell>
          <cell r="T49">
            <v>876.49710000000005</v>
          </cell>
          <cell r="U49">
            <v>955.24220000000003</v>
          </cell>
          <cell r="V49">
            <v>1109.537</v>
          </cell>
          <cell r="W49">
            <v>1109.537</v>
          </cell>
          <cell r="X49">
            <v>1297.761</v>
          </cell>
          <cell r="Y49">
            <v>1440.0740000000001</v>
          </cell>
        </row>
        <row r="50">
          <cell r="B50">
            <v>385.74040000000002</v>
          </cell>
          <cell r="C50">
            <v>506.96570000000003</v>
          </cell>
          <cell r="D50">
            <v>536.2681</v>
          </cell>
          <cell r="E50">
            <v>570.40750000000003</v>
          </cell>
          <cell r="F50">
            <v>574.70709999999997</v>
          </cell>
          <cell r="G50">
            <v>609.18650000000002</v>
          </cell>
          <cell r="H50">
            <v>631.90840000000003</v>
          </cell>
          <cell r="I50">
            <v>709.50980000000004</v>
          </cell>
          <cell r="J50">
            <v>856.077</v>
          </cell>
          <cell r="K50">
            <v>856.077</v>
          </cell>
          <cell r="L50">
            <v>1029.4190000000001</v>
          </cell>
          <cell r="M50">
            <v>1155.393</v>
          </cell>
          <cell r="N50">
            <v>627.0018</v>
          </cell>
          <cell r="O50">
            <v>751.04319999999996</v>
          </cell>
          <cell r="P50">
            <v>781.02620000000002</v>
          </cell>
          <cell r="Q50">
            <v>815.95870000000002</v>
          </cell>
          <cell r="R50">
            <v>820.35820000000001</v>
          </cell>
          <cell r="S50">
            <v>855.6386</v>
          </cell>
          <cell r="T50">
            <v>878.88840000000005</v>
          </cell>
          <cell r="U50">
            <v>958.29240000000004</v>
          </cell>
          <cell r="V50">
            <v>1108.2639999999999</v>
          </cell>
          <cell r="W50">
            <v>1108.2639999999999</v>
          </cell>
          <cell r="X50">
            <v>1285.634</v>
          </cell>
          <cell r="Y50">
            <v>1414.5340000000001</v>
          </cell>
        </row>
        <row r="51">
          <cell r="B51">
            <v>376.07389999999998</v>
          </cell>
          <cell r="C51">
            <v>467.17009999999999</v>
          </cell>
          <cell r="D51">
            <v>500.72089999999997</v>
          </cell>
          <cell r="E51">
            <v>532.67780000000005</v>
          </cell>
          <cell r="F51">
            <v>532.67780000000005</v>
          </cell>
          <cell r="G51">
            <v>563.11400000000003</v>
          </cell>
          <cell r="H51">
            <v>594.51170000000002</v>
          </cell>
          <cell r="I51">
            <v>670.10590000000002</v>
          </cell>
          <cell r="J51">
            <v>787.8374</v>
          </cell>
          <cell r="K51">
            <v>787.8374</v>
          </cell>
          <cell r="L51">
            <v>1020.385</v>
          </cell>
          <cell r="M51">
            <v>1160.8820000000001</v>
          </cell>
          <cell r="N51">
            <v>621.34190000000001</v>
          </cell>
          <cell r="O51">
            <v>714.59140000000002</v>
          </cell>
          <cell r="P51">
            <v>748.93529999999998</v>
          </cell>
          <cell r="Q51">
            <v>781.64760000000001</v>
          </cell>
          <cell r="R51">
            <v>781.64760000000001</v>
          </cell>
          <cell r="S51">
            <v>812.80319999999995</v>
          </cell>
          <cell r="T51">
            <v>844.94309999999996</v>
          </cell>
          <cell r="U51">
            <v>922.32420000000002</v>
          </cell>
          <cell r="V51">
            <v>1042.8389999999999</v>
          </cell>
          <cell r="W51">
            <v>1042.8389999999999</v>
          </cell>
          <cell r="X51">
            <v>1280.883</v>
          </cell>
          <cell r="Y51">
            <v>1424.701</v>
          </cell>
        </row>
        <row r="52">
          <cell r="B52">
            <v>374.31810000000002</v>
          </cell>
          <cell r="C52">
            <v>493.755</v>
          </cell>
          <cell r="D52">
            <v>516.09640000000002</v>
          </cell>
          <cell r="E52">
            <v>552.00930000000005</v>
          </cell>
          <cell r="F52">
            <v>556.29549999999995</v>
          </cell>
          <cell r="G52">
            <v>595.11069999999995</v>
          </cell>
          <cell r="H52">
            <v>617.01959999999997</v>
          </cell>
          <cell r="I52">
            <v>693.00699999999995</v>
          </cell>
          <cell r="J52">
            <v>815.8741</v>
          </cell>
          <cell r="K52">
            <v>815.8741</v>
          </cell>
          <cell r="L52">
            <v>1027.2560000000001</v>
          </cell>
          <cell r="M52">
            <v>1160.8810000000001</v>
          </cell>
          <cell r="N52">
            <v>623.56730000000005</v>
          </cell>
          <cell r="O52">
            <v>745.87379999999996</v>
          </cell>
          <cell r="P52">
            <v>768.75210000000004</v>
          </cell>
          <cell r="Q52">
            <v>805.52779999999996</v>
          </cell>
          <cell r="R52">
            <v>809.91690000000006</v>
          </cell>
          <cell r="S52">
            <v>849.66459999999995</v>
          </cell>
          <cell r="T52">
            <v>872.09990000000005</v>
          </cell>
          <cell r="U52">
            <v>949.91290000000004</v>
          </cell>
          <cell r="V52">
            <v>1075.732</v>
          </cell>
          <cell r="W52">
            <v>1075.732</v>
          </cell>
          <cell r="X52">
            <v>1292.193</v>
          </cell>
          <cell r="Y52">
            <v>1429.028</v>
          </cell>
        </row>
        <row r="53">
          <cell r="B53">
            <v>373.255</v>
          </cell>
          <cell r="C53">
            <v>460.42599999999999</v>
          </cell>
          <cell r="D53">
            <v>495.44119999999998</v>
          </cell>
          <cell r="E53">
            <v>522.32349999999997</v>
          </cell>
          <cell r="F53">
            <v>523.54679999999996</v>
          </cell>
          <cell r="G53">
            <v>557.87919999999997</v>
          </cell>
          <cell r="H53">
            <v>576.0385</v>
          </cell>
          <cell r="I53">
            <v>656.1848</v>
          </cell>
          <cell r="J53">
            <v>784.202</v>
          </cell>
          <cell r="K53">
            <v>784.202</v>
          </cell>
          <cell r="L53">
            <v>978.37959999999998</v>
          </cell>
          <cell r="M53">
            <v>1110.69</v>
          </cell>
          <cell r="N53">
            <v>624.45839999999998</v>
          </cell>
          <cell r="O53">
            <v>713.74040000000002</v>
          </cell>
          <cell r="P53">
            <v>749.60360000000003</v>
          </cell>
          <cell r="Q53">
            <v>777.13689999999997</v>
          </cell>
          <cell r="R53">
            <v>778.38980000000004</v>
          </cell>
          <cell r="S53">
            <v>813.55349999999999</v>
          </cell>
          <cell r="T53">
            <v>832.15269999999998</v>
          </cell>
          <cell r="U53">
            <v>914.23979999999995</v>
          </cell>
          <cell r="V53">
            <v>1045.357</v>
          </cell>
          <cell r="W53">
            <v>1045.357</v>
          </cell>
          <cell r="X53">
            <v>1244.2370000000001</v>
          </cell>
          <cell r="Y53">
            <v>1379.752</v>
          </cell>
        </row>
        <row r="54">
          <cell r="B54">
            <v>364.92110000000002</v>
          </cell>
          <cell r="C54">
            <v>450.73559999999998</v>
          </cell>
          <cell r="D54">
            <v>473.90120000000002</v>
          </cell>
          <cell r="E54">
            <v>512.96569999999997</v>
          </cell>
          <cell r="F54">
            <v>512.96569999999997</v>
          </cell>
          <cell r="G54">
            <v>540.99580000000003</v>
          </cell>
          <cell r="H54">
            <v>565.38369999999998</v>
          </cell>
          <cell r="I54">
            <v>641.91189999999995</v>
          </cell>
          <cell r="J54">
            <v>772.40620000000001</v>
          </cell>
          <cell r="K54">
            <v>772.40620000000001</v>
          </cell>
          <cell r="L54">
            <v>985.99540000000002</v>
          </cell>
          <cell r="M54">
            <v>1122.3589999999999</v>
          </cell>
          <cell r="N54">
            <v>610.09029999999996</v>
          </cell>
          <cell r="O54">
            <v>697.93460000000005</v>
          </cell>
          <cell r="P54">
            <v>721.64819999999997</v>
          </cell>
          <cell r="Q54">
            <v>761.63670000000002</v>
          </cell>
          <cell r="R54">
            <v>761.63670000000002</v>
          </cell>
          <cell r="S54">
            <v>790.32979999999998</v>
          </cell>
          <cell r="T54">
            <v>815.29459999999995</v>
          </cell>
          <cell r="U54">
            <v>893.63289999999995</v>
          </cell>
          <cell r="V54">
            <v>1027.2139999999999</v>
          </cell>
          <cell r="W54">
            <v>1027.2139999999999</v>
          </cell>
          <cell r="X54">
            <v>1245.855</v>
          </cell>
          <cell r="Y54">
            <v>1385.444</v>
          </cell>
        </row>
      </sheetData>
      <sheetData sheetId="6" refreshError="1"/>
      <sheetData sheetId="7" refreshError="1">
        <row r="1">
          <cell r="A1" t="str">
            <v>01/11/2007 4.1 Periodic presentation of annual spread published - CPI</v>
          </cell>
          <cell r="M1" t="str">
            <v>01/11/2007 4.1 Periodic presentation of annual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40.085720000000002</v>
          </cell>
          <cell r="C3">
            <v>40.881709999999998</v>
          </cell>
          <cell r="D3">
            <v>45.21472</v>
          </cell>
          <cell r="E3">
            <v>49.60989</v>
          </cell>
          <cell r="F3">
            <v>74.848510000000005</v>
          </cell>
          <cell r="G3">
            <v>105.71939999999999</v>
          </cell>
          <cell r="H3">
            <v>123.0202</v>
          </cell>
          <cell r="I3">
            <v>147.43610000000001</v>
          </cell>
          <cell r="J3">
            <v>147.43610000000001</v>
          </cell>
          <cell r="K3">
            <v>268.90449999999998</v>
          </cell>
          <cell r="L3">
            <v>1371.3140000000001</v>
          </cell>
          <cell r="M3">
            <v>40.635280000000002</v>
          </cell>
          <cell r="N3">
            <v>41.442230000000002</v>
          </cell>
          <cell r="O3">
            <v>45.834629999999997</v>
          </cell>
          <cell r="P3">
            <v>50.28989</v>
          </cell>
          <cell r="Q3">
            <v>75.874480000000005</v>
          </cell>
          <cell r="R3">
            <v>107.1687</v>
          </cell>
          <cell r="S3">
            <v>124.70659999999999</v>
          </cell>
          <cell r="T3">
            <v>149.4572</v>
          </cell>
          <cell r="U3">
            <v>149.4572</v>
          </cell>
          <cell r="V3">
            <v>272.5908</v>
          </cell>
          <cell r="W3">
            <v>1390.1120000000001</v>
          </cell>
        </row>
        <row r="4">
          <cell r="B4">
            <v>26.462489999999999</v>
          </cell>
          <cell r="C4">
            <v>41.993989999999997</v>
          </cell>
          <cell r="D4">
            <v>43.292299999999997</v>
          </cell>
          <cell r="E4">
            <v>50.685000000000002</v>
          </cell>
          <cell r="F4">
            <v>73.906679999999994</v>
          </cell>
          <cell r="G4">
            <v>99.888279999999995</v>
          </cell>
          <cell r="H4">
            <v>113.31100000000001</v>
          </cell>
          <cell r="I4">
            <v>165.3802</v>
          </cell>
          <cell r="J4">
            <v>165.3802</v>
          </cell>
          <cell r="K4">
            <v>254.5067</v>
          </cell>
          <cell r="L4">
            <v>1297.9829999999999</v>
          </cell>
          <cell r="M4">
            <v>26.818570000000001</v>
          </cell>
          <cell r="N4">
            <v>42.558869999999999</v>
          </cell>
          <cell r="O4">
            <v>43.874659999999999</v>
          </cell>
          <cell r="P4">
            <v>51.366909999999997</v>
          </cell>
          <cell r="Q4">
            <v>74.900970000000001</v>
          </cell>
          <cell r="R4">
            <v>101.23220000000001</v>
          </cell>
          <cell r="S4">
            <v>114.8355</v>
          </cell>
          <cell r="T4">
            <v>167.6053</v>
          </cell>
          <cell r="U4">
            <v>167.6053</v>
          </cell>
          <cell r="V4">
            <v>257.93079999999998</v>
          </cell>
          <cell r="W4">
            <v>1315.4459999999999</v>
          </cell>
        </row>
        <row r="5">
          <cell r="B5">
            <v>21.857510000000001</v>
          </cell>
          <cell r="C5">
            <v>36.403199999999998</v>
          </cell>
          <cell r="D5">
            <v>38.789830000000002</v>
          </cell>
          <cell r="E5">
            <v>42.158909999999999</v>
          </cell>
          <cell r="F5">
            <v>62.208710000000004</v>
          </cell>
          <cell r="G5">
            <v>91.498720000000006</v>
          </cell>
          <cell r="H5">
            <v>101.2098</v>
          </cell>
          <cell r="I5">
            <v>158.93639999999999</v>
          </cell>
          <cell r="J5">
            <v>158.93639999999999</v>
          </cell>
          <cell r="K5">
            <v>248.8056</v>
          </cell>
          <cell r="L5">
            <v>1268.9090000000001</v>
          </cell>
          <cell r="M5">
            <v>22.120509999999999</v>
          </cell>
          <cell r="N5">
            <v>36.841340000000002</v>
          </cell>
          <cell r="O5">
            <v>39.256500000000003</v>
          </cell>
          <cell r="P5">
            <v>42.666229999999999</v>
          </cell>
          <cell r="Q5">
            <v>62.957180000000001</v>
          </cell>
          <cell r="R5">
            <v>92.599819999999994</v>
          </cell>
          <cell r="S5">
            <v>102.4278</v>
          </cell>
          <cell r="T5">
            <v>160.84909999999999</v>
          </cell>
          <cell r="U5">
            <v>160.84909999999999</v>
          </cell>
          <cell r="V5">
            <v>251.7998</v>
          </cell>
          <cell r="W5">
            <v>1284.1790000000001</v>
          </cell>
        </row>
        <row r="6">
          <cell r="B6">
            <v>29.802520000000001</v>
          </cell>
          <cell r="C6">
            <v>52.6051</v>
          </cell>
          <cell r="D6">
            <v>54.932400000000001</v>
          </cell>
          <cell r="E6">
            <v>55.7699</v>
          </cell>
          <cell r="F6">
            <v>77.689419999999998</v>
          </cell>
          <cell r="G6">
            <v>105.381</v>
          </cell>
          <cell r="H6">
            <v>106.47069999999999</v>
          </cell>
          <cell r="I6">
            <v>154.3176</v>
          </cell>
          <cell r="J6">
            <v>154.3176</v>
          </cell>
          <cell r="K6">
            <v>265.44490000000002</v>
          </cell>
          <cell r="L6">
            <v>1353.646</v>
          </cell>
          <cell r="M6">
            <v>30.136199999999999</v>
          </cell>
          <cell r="N6">
            <v>53.19406</v>
          </cell>
          <cell r="O6">
            <v>55.547519999999999</v>
          </cell>
          <cell r="P6">
            <v>56.39432</v>
          </cell>
          <cell r="Q6">
            <v>78.559359999999998</v>
          </cell>
          <cell r="R6">
            <v>106.5611</v>
          </cell>
          <cell r="S6">
            <v>107.66289999999999</v>
          </cell>
          <cell r="T6">
            <v>156.04560000000001</v>
          </cell>
          <cell r="U6">
            <v>156.04560000000001</v>
          </cell>
          <cell r="V6">
            <v>268.41730000000001</v>
          </cell>
          <cell r="W6">
            <v>1368.8040000000001</v>
          </cell>
        </row>
        <row r="7">
          <cell r="B7">
            <v>14.474880000000001</v>
          </cell>
          <cell r="C7">
            <v>47.098480000000002</v>
          </cell>
          <cell r="D7">
            <v>49.909390000000002</v>
          </cell>
          <cell r="E7">
            <v>50.399079999999998</v>
          </cell>
          <cell r="F7">
            <v>71.427000000000007</v>
          </cell>
          <cell r="G7">
            <v>92.180660000000003</v>
          </cell>
          <cell r="H7">
            <v>98.841309999999993</v>
          </cell>
          <cell r="I7">
            <v>151.44149999999999</v>
          </cell>
          <cell r="J7">
            <v>151.44149999999999</v>
          </cell>
          <cell r="K7">
            <v>246.82509999999999</v>
          </cell>
          <cell r="L7">
            <v>1258.808</v>
          </cell>
          <cell r="M7">
            <v>14.5556</v>
          </cell>
          <cell r="N7">
            <v>47.36139</v>
          </cell>
          <cell r="O7">
            <v>50.187989999999999</v>
          </cell>
          <cell r="P7">
            <v>50.680300000000003</v>
          </cell>
          <cell r="Q7">
            <v>71.825680000000006</v>
          </cell>
          <cell r="R7">
            <v>92.695310000000006</v>
          </cell>
          <cell r="S7">
            <v>99.393010000000004</v>
          </cell>
          <cell r="T7">
            <v>152.2869</v>
          </cell>
          <cell r="U7">
            <v>152.2869</v>
          </cell>
          <cell r="V7">
            <v>248.20310000000001</v>
          </cell>
          <cell r="W7">
            <v>1265.835</v>
          </cell>
        </row>
        <row r="8">
          <cell r="B8">
            <v>33.641820000000003</v>
          </cell>
          <cell r="C8">
            <v>44.237209999999997</v>
          </cell>
          <cell r="D8">
            <v>45.053919999999998</v>
          </cell>
          <cell r="E8">
            <v>54.72</v>
          </cell>
          <cell r="F8">
            <v>77.514529999999993</v>
          </cell>
          <cell r="G8">
            <v>97.786500000000004</v>
          </cell>
          <cell r="H8">
            <v>109.16070000000001</v>
          </cell>
          <cell r="I8">
            <v>161.57140000000001</v>
          </cell>
          <cell r="J8">
            <v>161.57140000000001</v>
          </cell>
          <cell r="K8">
            <v>254.1163</v>
          </cell>
          <cell r="L8">
            <v>1295.992</v>
          </cell>
          <cell r="M8">
            <v>33.975279999999998</v>
          </cell>
          <cell r="N8">
            <v>44.675660000000001</v>
          </cell>
          <cell r="O8">
            <v>45.500489999999999</v>
          </cell>
          <cell r="P8">
            <v>55.262390000000003</v>
          </cell>
          <cell r="Q8">
            <v>78.282899999999998</v>
          </cell>
          <cell r="R8">
            <v>98.755859999999998</v>
          </cell>
          <cell r="S8">
            <v>110.2427</v>
          </cell>
          <cell r="T8">
            <v>163.173</v>
          </cell>
          <cell r="U8">
            <v>163.173</v>
          </cell>
          <cell r="V8">
            <v>256.63529999999997</v>
          </cell>
          <cell r="W8">
            <v>1308.8389999999999</v>
          </cell>
        </row>
        <row r="9">
          <cell r="B9">
            <v>43.397919999999999</v>
          </cell>
          <cell r="C9">
            <v>47.027009999999997</v>
          </cell>
          <cell r="D9">
            <v>48.28772</v>
          </cell>
          <cell r="E9">
            <v>54.04712</v>
          </cell>
          <cell r="F9">
            <v>82.111999999999995</v>
          </cell>
          <cell r="G9">
            <v>97.960719999999995</v>
          </cell>
          <cell r="H9">
            <v>106.9327</v>
          </cell>
          <cell r="I9">
            <v>136.60239999999999</v>
          </cell>
          <cell r="J9">
            <v>136.60239999999999</v>
          </cell>
          <cell r="K9">
            <v>311.2407</v>
          </cell>
          <cell r="L9">
            <v>1587.3510000000001</v>
          </cell>
          <cell r="M9">
            <v>43.717010000000002</v>
          </cell>
          <cell r="N9">
            <v>47.372709999999998</v>
          </cell>
          <cell r="O9">
            <v>48.642670000000003</v>
          </cell>
          <cell r="P9">
            <v>54.444369999999999</v>
          </cell>
          <cell r="Q9">
            <v>82.715670000000003</v>
          </cell>
          <cell r="R9">
            <v>98.680999999999997</v>
          </cell>
          <cell r="S9">
            <v>107.7189</v>
          </cell>
          <cell r="T9">
            <v>137.60669999999999</v>
          </cell>
          <cell r="U9">
            <v>137.60669999999999</v>
          </cell>
          <cell r="V9">
            <v>313.52890000000002</v>
          </cell>
          <cell r="W9">
            <v>1599.021</v>
          </cell>
        </row>
        <row r="10">
          <cell r="B10">
            <v>35.199919999999999</v>
          </cell>
          <cell r="C10">
            <v>49.708710000000004</v>
          </cell>
          <cell r="D10">
            <v>52.745910000000002</v>
          </cell>
          <cell r="E10">
            <v>58.432400000000001</v>
          </cell>
          <cell r="F10">
            <v>84.474299999999999</v>
          </cell>
          <cell r="G10">
            <v>105.2169</v>
          </cell>
          <cell r="H10">
            <v>116.5155</v>
          </cell>
          <cell r="I10">
            <v>168.21109999999999</v>
          </cell>
          <cell r="J10">
            <v>168.21109999999999</v>
          </cell>
          <cell r="K10">
            <v>326.78120000000001</v>
          </cell>
          <cell r="L10">
            <v>1666.5830000000001</v>
          </cell>
          <cell r="M10">
            <v>35.499020000000002</v>
          </cell>
          <cell r="N10">
            <v>50.130980000000001</v>
          </cell>
          <cell r="O10">
            <v>53.194090000000003</v>
          </cell>
          <cell r="P10">
            <v>58.928890000000003</v>
          </cell>
          <cell r="Q10">
            <v>85.192080000000004</v>
          </cell>
          <cell r="R10">
            <v>106.1109</v>
          </cell>
          <cell r="S10">
            <v>117.5055</v>
          </cell>
          <cell r="T10">
            <v>169.6404</v>
          </cell>
          <cell r="U10">
            <v>169.6404</v>
          </cell>
          <cell r="V10">
            <v>329.55790000000002</v>
          </cell>
          <cell r="W10">
            <v>1680.7439999999999</v>
          </cell>
        </row>
        <row r="11">
          <cell r="B11">
            <v>35.978209999999997</v>
          </cell>
          <cell r="C11">
            <v>59.867579999999997</v>
          </cell>
          <cell r="D11">
            <v>62.761690000000002</v>
          </cell>
          <cell r="E11">
            <v>67.743499999999997</v>
          </cell>
          <cell r="F11">
            <v>93.154910000000001</v>
          </cell>
          <cell r="G11">
            <v>113.3336</v>
          </cell>
          <cell r="H11">
            <v>124.4444</v>
          </cell>
          <cell r="I11">
            <v>179.14779999999999</v>
          </cell>
          <cell r="J11">
            <v>179.14779999999999</v>
          </cell>
          <cell r="K11">
            <v>356.55489999999998</v>
          </cell>
          <cell r="L11">
            <v>1818.249</v>
          </cell>
          <cell r="M11">
            <v>36.268979999999999</v>
          </cell>
          <cell r="N11">
            <v>60.351379999999999</v>
          </cell>
          <cell r="O11">
            <v>63.268979999999999</v>
          </cell>
          <cell r="P11">
            <v>68.291139999999999</v>
          </cell>
          <cell r="Q11">
            <v>93.907899999999998</v>
          </cell>
          <cell r="R11">
            <v>114.2497</v>
          </cell>
          <cell r="S11">
            <v>125.4502</v>
          </cell>
          <cell r="T11">
            <v>180.5958</v>
          </cell>
          <cell r="U11">
            <v>180.5958</v>
          </cell>
          <cell r="V11">
            <v>359.43689999999998</v>
          </cell>
          <cell r="W11">
            <v>1832.9449999999999</v>
          </cell>
        </row>
        <row r="12">
          <cell r="B12">
            <v>16.966000000000001</v>
          </cell>
          <cell r="C12">
            <v>30.417079999999999</v>
          </cell>
          <cell r="D12">
            <v>34.990479999999998</v>
          </cell>
          <cell r="E12">
            <v>39.150480000000002</v>
          </cell>
          <cell r="F12">
            <v>68.484679999999997</v>
          </cell>
          <cell r="G12">
            <v>82.529790000000006</v>
          </cell>
          <cell r="H12">
            <v>109.6506</v>
          </cell>
          <cell r="I12">
            <v>174.5487</v>
          </cell>
          <cell r="J12">
            <v>174.5487</v>
          </cell>
          <cell r="K12">
            <v>325.46609999999998</v>
          </cell>
          <cell r="L12">
            <v>1659.857</v>
          </cell>
          <cell r="M12">
            <v>17.117280000000001</v>
          </cell>
          <cell r="N12">
            <v>30.68826</v>
          </cell>
          <cell r="O12">
            <v>35.302460000000004</v>
          </cell>
          <cell r="P12">
            <v>39.499600000000001</v>
          </cell>
          <cell r="Q12">
            <v>69.095309999999998</v>
          </cell>
          <cell r="R12">
            <v>83.265720000000002</v>
          </cell>
          <cell r="S12">
            <v>110.6283</v>
          </cell>
          <cell r="T12">
            <v>176.10509999999999</v>
          </cell>
          <cell r="U12">
            <v>176.10509999999999</v>
          </cell>
          <cell r="V12">
            <v>328.36810000000003</v>
          </cell>
          <cell r="W12">
            <v>1674.6579999999999</v>
          </cell>
        </row>
        <row r="13">
          <cell r="B13">
            <v>41.772399999999998</v>
          </cell>
          <cell r="C13">
            <v>43.741300000000003</v>
          </cell>
          <cell r="D13">
            <v>48.276000000000003</v>
          </cell>
          <cell r="E13">
            <v>51.124690000000001</v>
          </cell>
          <cell r="F13">
            <v>73.652889999999999</v>
          </cell>
          <cell r="G13">
            <v>97.408779999999993</v>
          </cell>
          <cell r="H13">
            <v>118.2948</v>
          </cell>
          <cell r="I13">
            <v>178.52090000000001</v>
          </cell>
          <cell r="J13">
            <v>178.52090000000001</v>
          </cell>
          <cell r="K13">
            <v>370.22039999999998</v>
          </cell>
          <cell r="L13">
            <v>1888.1120000000001</v>
          </cell>
          <cell r="M13">
            <v>42.12912</v>
          </cell>
          <cell r="N13">
            <v>44.114840000000001</v>
          </cell>
          <cell r="O13">
            <v>48.688139999999997</v>
          </cell>
          <cell r="P13">
            <v>51.561190000000003</v>
          </cell>
          <cell r="Q13">
            <v>74.281829999999999</v>
          </cell>
          <cell r="R13">
            <v>98.240629999999996</v>
          </cell>
          <cell r="S13">
            <v>119.3048</v>
          </cell>
          <cell r="T13">
            <v>180.04519999999999</v>
          </cell>
          <cell r="U13">
            <v>180.04519999999999</v>
          </cell>
          <cell r="V13">
            <v>373.38170000000002</v>
          </cell>
          <cell r="W13">
            <v>1904.2349999999999</v>
          </cell>
        </row>
        <row r="14">
          <cell r="B14">
            <v>35.364989999999999</v>
          </cell>
          <cell r="C14">
            <v>40.660609999999998</v>
          </cell>
          <cell r="D14">
            <v>44.450710000000001</v>
          </cell>
          <cell r="E14">
            <v>49.217799999999997</v>
          </cell>
          <cell r="F14">
            <v>74.50009</v>
          </cell>
          <cell r="G14">
            <v>94.875399999999999</v>
          </cell>
          <cell r="H14">
            <v>110.6589</v>
          </cell>
          <cell r="I14">
            <v>178.72149999999999</v>
          </cell>
          <cell r="J14">
            <v>178.72149999999999</v>
          </cell>
          <cell r="K14">
            <v>343.9067</v>
          </cell>
          <cell r="L14">
            <v>1754.1980000000001</v>
          </cell>
          <cell r="M14">
            <v>35.701779999999999</v>
          </cell>
          <cell r="N14">
            <v>41.047669999999997</v>
          </cell>
          <cell r="O14">
            <v>44.873959999999997</v>
          </cell>
          <cell r="P14">
            <v>49.686399999999999</v>
          </cell>
          <cell r="Q14">
            <v>75.209469999999996</v>
          </cell>
          <cell r="R14">
            <v>95.778809999999993</v>
          </cell>
          <cell r="S14">
            <v>111.7127</v>
          </cell>
          <cell r="T14">
            <v>180.42330000000001</v>
          </cell>
          <cell r="U14">
            <v>180.42330000000001</v>
          </cell>
          <cell r="V14">
            <v>347.18130000000002</v>
          </cell>
          <cell r="W14">
            <v>1770.902</v>
          </cell>
        </row>
        <row r="15">
          <cell r="B15">
            <v>43.604709999999997</v>
          </cell>
          <cell r="C15">
            <v>47.360019999999999</v>
          </cell>
          <cell r="D15">
            <v>49.597110000000001</v>
          </cell>
          <cell r="E15">
            <v>54.267090000000003</v>
          </cell>
          <cell r="F15">
            <v>76.845489999999998</v>
          </cell>
          <cell r="G15">
            <v>96.55829</v>
          </cell>
          <cell r="H15">
            <v>116.3107</v>
          </cell>
          <cell r="I15">
            <v>184.4136</v>
          </cell>
          <cell r="J15">
            <v>184.4136</v>
          </cell>
          <cell r="K15">
            <v>350.2303</v>
          </cell>
          <cell r="L15">
            <v>1786.3</v>
          </cell>
          <cell r="M15">
            <v>44.267209999999999</v>
          </cell>
          <cell r="N15">
            <v>48.079590000000003</v>
          </cell>
          <cell r="O15">
            <v>50.350709999999999</v>
          </cell>
          <cell r="P15">
            <v>55.091740000000001</v>
          </cell>
          <cell r="Q15">
            <v>78.013000000000005</v>
          </cell>
          <cell r="R15">
            <v>98.025390000000002</v>
          </cell>
          <cell r="S15">
            <v>118.0779</v>
          </cell>
          <cell r="T15">
            <v>187.21559999999999</v>
          </cell>
          <cell r="U15">
            <v>187.21559999999999</v>
          </cell>
          <cell r="V15">
            <v>355.55189999999999</v>
          </cell>
          <cell r="W15">
            <v>1813.443</v>
          </cell>
        </row>
        <row r="16">
          <cell r="B16">
            <v>43.583399999999997</v>
          </cell>
          <cell r="C16">
            <v>49.355710000000002</v>
          </cell>
          <cell r="D16">
            <v>51.786499999999997</v>
          </cell>
          <cell r="E16">
            <v>60.449620000000003</v>
          </cell>
          <cell r="F16">
            <v>78.5578</v>
          </cell>
          <cell r="G16">
            <v>97.682100000000005</v>
          </cell>
          <cell r="H16">
            <v>115.9817</v>
          </cell>
          <cell r="I16">
            <v>187.35839999999999</v>
          </cell>
          <cell r="J16">
            <v>187.35839999999999</v>
          </cell>
          <cell r="K16">
            <v>350.55680000000001</v>
          </cell>
          <cell r="L16">
            <v>1787.829</v>
          </cell>
          <cell r="M16">
            <v>44.250309999999999</v>
          </cell>
          <cell r="N16">
            <v>50.110900000000001</v>
          </cell>
          <cell r="O16">
            <v>52.578919999999997</v>
          </cell>
          <cell r="P16">
            <v>61.374510000000001</v>
          </cell>
          <cell r="Q16">
            <v>79.759829999999994</v>
          </cell>
          <cell r="R16">
            <v>99.176699999999997</v>
          </cell>
          <cell r="S16">
            <v>117.7563</v>
          </cell>
          <cell r="T16">
            <v>190.2251</v>
          </cell>
          <cell r="U16">
            <v>190.2251</v>
          </cell>
          <cell r="V16">
            <v>355.92059999999998</v>
          </cell>
          <cell r="W16">
            <v>1815.184</v>
          </cell>
        </row>
        <row r="17">
          <cell r="B17">
            <v>61.336300000000001</v>
          </cell>
          <cell r="C17">
            <v>65.425809999999998</v>
          </cell>
          <cell r="D17">
            <v>70.708399999999997</v>
          </cell>
          <cell r="E17">
            <v>76.466220000000007</v>
          </cell>
          <cell r="F17">
            <v>93.332520000000002</v>
          </cell>
          <cell r="G17">
            <v>108.63379999999999</v>
          </cell>
          <cell r="H17">
            <v>121.47669999999999</v>
          </cell>
          <cell r="I17">
            <v>205.1345</v>
          </cell>
          <cell r="J17">
            <v>205.1345</v>
          </cell>
          <cell r="K17">
            <v>350.10419999999999</v>
          </cell>
          <cell r="L17">
            <v>1785.2940000000001</v>
          </cell>
          <cell r="M17">
            <v>62.265630000000002</v>
          </cell>
          <cell r="N17">
            <v>66.416989999999998</v>
          </cell>
          <cell r="O17">
            <v>71.779719999999998</v>
          </cell>
          <cell r="P17">
            <v>77.62482</v>
          </cell>
          <cell r="Q17">
            <v>94.746579999999994</v>
          </cell>
          <cell r="R17">
            <v>110.27970000000001</v>
          </cell>
          <cell r="S17">
            <v>123.3171</v>
          </cell>
          <cell r="T17">
            <v>208.2423</v>
          </cell>
          <cell r="U17">
            <v>208.2423</v>
          </cell>
          <cell r="V17">
            <v>355.40839999999997</v>
          </cell>
          <cell r="W17">
            <v>1812.3409999999999</v>
          </cell>
        </row>
        <row r="18">
          <cell r="B18">
            <v>75.323700000000002</v>
          </cell>
          <cell r="C18">
            <v>79.824190000000002</v>
          </cell>
          <cell r="D18">
            <v>85.718869999999995</v>
          </cell>
          <cell r="E18">
            <v>87.554289999999995</v>
          </cell>
          <cell r="F18">
            <v>100.3004</v>
          </cell>
          <cell r="G18">
            <v>120.84569999999999</v>
          </cell>
          <cell r="H18">
            <v>129.1756</v>
          </cell>
          <cell r="I18">
            <v>214.63220000000001</v>
          </cell>
          <cell r="J18">
            <v>214.63220000000001</v>
          </cell>
          <cell r="K18">
            <v>353.06020000000001</v>
          </cell>
          <cell r="L18">
            <v>1800.585</v>
          </cell>
          <cell r="M18">
            <v>76.483400000000003</v>
          </cell>
          <cell r="N18">
            <v>81.053160000000005</v>
          </cell>
          <cell r="O18">
            <v>87.038570000000007</v>
          </cell>
          <cell r="P18">
            <v>88.902159999999995</v>
          </cell>
          <cell r="Q18">
            <v>101.8445</v>
          </cell>
          <cell r="R18">
            <v>122.7063</v>
          </cell>
          <cell r="S18">
            <v>131.1644</v>
          </cell>
          <cell r="T18">
            <v>217.9366</v>
          </cell>
          <cell r="U18">
            <v>217.9366</v>
          </cell>
          <cell r="V18">
            <v>358.49579999999997</v>
          </cell>
          <cell r="W18">
            <v>1828.307</v>
          </cell>
        </row>
        <row r="19">
          <cell r="B19">
            <v>63.311610000000002</v>
          </cell>
          <cell r="C19">
            <v>69.075410000000005</v>
          </cell>
          <cell r="D19">
            <v>73.454899999999995</v>
          </cell>
          <cell r="E19">
            <v>77.625919999999994</v>
          </cell>
          <cell r="F19">
            <v>95.881010000000003</v>
          </cell>
          <cell r="G19">
            <v>115.8527</v>
          </cell>
          <cell r="H19">
            <v>129.86000000000001</v>
          </cell>
          <cell r="I19">
            <v>204.85900000000001</v>
          </cell>
          <cell r="J19">
            <v>204.85900000000001</v>
          </cell>
          <cell r="K19">
            <v>343.6019</v>
          </cell>
          <cell r="L19">
            <v>1752.3610000000001</v>
          </cell>
          <cell r="M19">
            <v>64.249660000000006</v>
          </cell>
          <cell r="N19">
            <v>70.098910000000004</v>
          </cell>
          <cell r="O19">
            <v>74.543180000000007</v>
          </cell>
          <cell r="P19">
            <v>78.776089999999996</v>
          </cell>
          <cell r="Q19">
            <v>97.301609999999997</v>
          </cell>
          <cell r="R19">
            <v>117.5693</v>
          </cell>
          <cell r="S19">
            <v>131.7841</v>
          </cell>
          <cell r="T19">
            <v>207.89429999999999</v>
          </cell>
          <cell r="U19">
            <v>207.89429999999999</v>
          </cell>
          <cell r="V19">
            <v>348.69290000000001</v>
          </cell>
          <cell r="W19">
            <v>1778.3240000000001</v>
          </cell>
        </row>
        <row r="20">
          <cell r="B20">
            <v>13.665100000000001</v>
          </cell>
          <cell r="C20">
            <v>61.674100000000003</v>
          </cell>
          <cell r="D20">
            <v>66.381320000000002</v>
          </cell>
          <cell r="E20">
            <v>68.896420000000006</v>
          </cell>
          <cell r="F20">
            <v>91.289000000000001</v>
          </cell>
          <cell r="G20">
            <v>116.0887</v>
          </cell>
          <cell r="H20">
            <v>128.45519999999999</v>
          </cell>
          <cell r="I20">
            <v>207.85310000000001</v>
          </cell>
          <cell r="J20">
            <v>207.85310000000001</v>
          </cell>
          <cell r="K20">
            <v>348.42380000000003</v>
          </cell>
          <cell r="L20">
            <v>1776.979</v>
          </cell>
          <cell r="M20">
            <v>13.84549</v>
          </cell>
          <cell r="N20">
            <v>62.488619999999997</v>
          </cell>
          <cell r="O20">
            <v>67.258030000000005</v>
          </cell>
          <cell r="P20">
            <v>69.806299999999993</v>
          </cell>
          <cell r="Q20">
            <v>92.494600000000005</v>
          </cell>
          <cell r="R20">
            <v>117.6219</v>
          </cell>
          <cell r="S20">
            <v>130.1516</v>
          </cell>
          <cell r="T20">
            <v>210.59819999999999</v>
          </cell>
          <cell r="U20">
            <v>210.59819999999999</v>
          </cell>
          <cell r="V20">
            <v>353.02550000000002</v>
          </cell>
          <cell r="W20">
            <v>1800.4480000000001</v>
          </cell>
        </row>
        <row r="21">
          <cell r="B21">
            <v>48.897579999999998</v>
          </cell>
          <cell r="C21">
            <v>52.789790000000004</v>
          </cell>
          <cell r="D21">
            <v>54.699579999999997</v>
          </cell>
          <cell r="E21">
            <v>65.027100000000004</v>
          </cell>
          <cell r="F21">
            <v>88.891779999999997</v>
          </cell>
          <cell r="G21">
            <v>113.8669</v>
          </cell>
          <cell r="H21">
            <v>126.89490000000001</v>
          </cell>
          <cell r="I21">
            <v>200.81139999999999</v>
          </cell>
          <cell r="J21">
            <v>200.81139999999999</v>
          </cell>
          <cell r="K21">
            <v>347.96749999999997</v>
          </cell>
          <cell r="L21">
            <v>1774.626</v>
          </cell>
          <cell r="M21">
            <v>49.740810000000003</v>
          </cell>
          <cell r="N21">
            <v>53.699979999999996</v>
          </cell>
          <cell r="O21">
            <v>55.642789999999998</v>
          </cell>
          <cell r="P21">
            <v>66.14828</v>
          </cell>
          <cell r="Q21">
            <v>90.424530000000004</v>
          </cell>
          <cell r="R21">
            <v>115.8304</v>
          </cell>
          <cell r="S21">
            <v>129.083</v>
          </cell>
          <cell r="T21">
            <v>204.2741</v>
          </cell>
          <cell r="U21">
            <v>204.2741</v>
          </cell>
          <cell r="V21">
            <v>353.9676</v>
          </cell>
          <cell r="W21">
            <v>1805.2270000000001</v>
          </cell>
        </row>
        <row r="22">
          <cell r="B22">
            <v>55.079590000000003</v>
          </cell>
          <cell r="C22">
            <v>70.939790000000002</v>
          </cell>
          <cell r="D22">
            <v>74.271699999999996</v>
          </cell>
          <cell r="E22">
            <v>76.427490000000006</v>
          </cell>
          <cell r="F22">
            <v>99.406800000000004</v>
          </cell>
          <cell r="G22">
            <v>135.1189</v>
          </cell>
          <cell r="H22">
            <v>160.785</v>
          </cell>
          <cell r="I22">
            <v>222.40809999999999</v>
          </cell>
          <cell r="J22">
            <v>222.40809999999999</v>
          </cell>
          <cell r="K22">
            <v>384.59820000000002</v>
          </cell>
          <cell r="L22">
            <v>1961.4290000000001</v>
          </cell>
          <cell r="M22">
            <v>56.019739999999999</v>
          </cell>
          <cell r="N22">
            <v>72.150729999999996</v>
          </cell>
          <cell r="O22">
            <v>75.539519999999996</v>
          </cell>
          <cell r="P22">
            <v>77.732089999999999</v>
          </cell>
          <cell r="Q22">
            <v>101.1036</v>
          </cell>
          <cell r="R22">
            <v>137.42529999999999</v>
          </cell>
          <cell r="S22">
            <v>163.52940000000001</v>
          </cell>
          <cell r="T22">
            <v>226.20439999999999</v>
          </cell>
          <cell r="U22">
            <v>226.20439999999999</v>
          </cell>
          <cell r="V22">
            <v>391.16289999999998</v>
          </cell>
          <cell r="W22">
            <v>1994.9090000000001</v>
          </cell>
        </row>
        <row r="23">
          <cell r="B23">
            <v>56.862400000000001</v>
          </cell>
          <cell r="C23">
            <v>58.884889999999999</v>
          </cell>
          <cell r="D23">
            <v>61.537599999999998</v>
          </cell>
          <cell r="E23">
            <v>66.889099999999999</v>
          </cell>
          <cell r="F23">
            <v>97.632509999999996</v>
          </cell>
          <cell r="G23">
            <v>126.24979999999999</v>
          </cell>
          <cell r="H23">
            <v>154.92359999999999</v>
          </cell>
          <cell r="I23">
            <v>211.45050000000001</v>
          </cell>
          <cell r="J23">
            <v>211.45050000000001</v>
          </cell>
          <cell r="K23">
            <v>375.44459999999998</v>
          </cell>
          <cell r="L23">
            <v>1914.749</v>
          </cell>
          <cell r="M23">
            <v>57.870730000000002</v>
          </cell>
          <cell r="N23">
            <v>59.929079999999999</v>
          </cell>
          <cell r="O23">
            <v>62.628779999999999</v>
          </cell>
          <cell r="P23">
            <v>68.075199999999995</v>
          </cell>
          <cell r="Q23">
            <v>99.363709999999998</v>
          </cell>
          <cell r="R23">
            <v>128.48849999999999</v>
          </cell>
          <cell r="S23">
            <v>157.67060000000001</v>
          </cell>
          <cell r="T23">
            <v>215.19980000000001</v>
          </cell>
          <cell r="U23">
            <v>215.19980000000001</v>
          </cell>
          <cell r="V23">
            <v>382.10180000000003</v>
          </cell>
          <cell r="W23">
            <v>1948.701</v>
          </cell>
        </row>
        <row r="24">
          <cell r="B24">
            <v>60.244419999999998</v>
          </cell>
          <cell r="C24">
            <v>62.880189999999999</v>
          </cell>
          <cell r="D24">
            <v>67.266599999999997</v>
          </cell>
          <cell r="E24">
            <v>67.266599999999997</v>
          </cell>
          <cell r="F24">
            <v>98.621399999999994</v>
          </cell>
          <cell r="G24">
            <v>127.42270000000001</v>
          </cell>
          <cell r="H24">
            <v>149.87219999999999</v>
          </cell>
          <cell r="I24">
            <v>211.8947</v>
          </cell>
          <cell r="J24">
            <v>211.8947</v>
          </cell>
          <cell r="K24">
            <v>391.85239999999999</v>
          </cell>
          <cell r="L24">
            <v>1998.4280000000001</v>
          </cell>
          <cell r="M24">
            <v>61.37012</v>
          </cell>
          <cell r="N24">
            <v>64.055179999999993</v>
          </cell>
          <cell r="O24">
            <v>68.523560000000003</v>
          </cell>
          <cell r="P24">
            <v>68.523560000000003</v>
          </cell>
          <cell r="Q24">
            <v>100.46429999999999</v>
          </cell>
          <cell r="R24">
            <v>129.8038</v>
          </cell>
          <cell r="S24">
            <v>152.6729</v>
          </cell>
          <cell r="T24">
            <v>215.8544</v>
          </cell>
          <cell r="U24">
            <v>215.8544</v>
          </cell>
          <cell r="V24">
            <v>399.17509999999999</v>
          </cell>
          <cell r="W24">
            <v>2035.7729999999999</v>
          </cell>
        </row>
        <row r="25">
          <cell r="B25">
            <v>47.599299999999999</v>
          </cell>
          <cell r="C25">
            <v>50.073</v>
          </cell>
          <cell r="D25">
            <v>52.707920000000001</v>
          </cell>
          <cell r="E25">
            <v>54.699489999999997</v>
          </cell>
          <cell r="F25">
            <v>89.842190000000002</v>
          </cell>
          <cell r="G25">
            <v>112.8788</v>
          </cell>
          <cell r="H25">
            <v>139.4316</v>
          </cell>
          <cell r="I25">
            <v>205.01599999999999</v>
          </cell>
          <cell r="J25">
            <v>205.01599999999999</v>
          </cell>
          <cell r="K25">
            <v>392.00310000000002</v>
          </cell>
          <cell r="L25">
            <v>1999.1949999999999</v>
          </cell>
          <cell r="M25">
            <v>48.487609999999997</v>
          </cell>
          <cell r="N25">
            <v>51.007390000000001</v>
          </cell>
          <cell r="O25">
            <v>53.691470000000002</v>
          </cell>
          <cell r="P25">
            <v>55.720210000000002</v>
          </cell>
          <cell r="Q25">
            <v>91.518680000000003</v>
          </cell>
          <cell r="R25">
            <v>114.98520000000001</v>
          </cell>
          <cell r="S25">
            <v>142.0335</v>
          </cell>
          <cell r="T25">
            <v>208.8417</v>
          </cell>
          <cell r="U25">
            <v>208.8417</v>
          </cell>
          <cell r="V25">
            <v>399.31810000000002</v>
          </cell>
          <cell r="W25">
            <v>2036.501</v>
          </cell>
        </row>
        <row r="26">
          <cell r="B26">
            <v>11.838620000000001</v>
          </cell>
          <cell r="C26">
            <v>15.357419999999999</v>
          </cell>
          <cell r="D26">
            <v>18.505400000000002</v>
          </cell>
          <cell r="E26">
            <v>22.658809999999999</v>
          </cell>
          <cell r="F26">
            <v>49.506709999999998</v>
          </cell>
          <cell r="G26">
            <v>78.890320000000003</v>
          </cell>
          <cell r="H26">
            <v>106.9556</v>
          </cell>
          <cell r="I26">
            <v>181.2039</v>
          </cell>
          <cell r="J26">
            <v>181.2039</v>
          </cell>
          <cell r="K26">
            <v>369.14240000000001</v>
          </cell>
          <cell r="L26">
            <v>1882.6210000000001</v>
          </cell>
          <cell r="M26">
            <v>12.04401</v>
          </cell>
          <cell r="N26">
            <v>15.62378</v>
          </cell>
          <cell r="O26">
            <v>18.826419999999999</v>
          </cell>
          <cell r="P26">
            <v>23.051880000000001</v>
          </cell>
          <cell r="Q26">
            <v>50.365479999999998</v>
          </cell>
          <cell r="R26">
            <v>80.25891</v>
          </cell>
          <cell r="S26">
            <v>108.8109</v>
          </cell>
          <cell r="T26">
            <v>184.34719999999999</v>
          </cell>
          <cell r="U26">
            <v>184.34719999999999</v>
          </cell>
          <cell r="V26">
            <v>375.54570000000001</v>
          </cell>
          <cell r="W26">
            <v>1915.2760000000001</v>
          </cell>
        </row>
        <row r="27">
          <cell r="B27">
            <v>29.71442</v>
          </cell>
          <cell r="C27">
            <v>31.325710000000001</v>
          </cell>
          <cell r="D27">
            <v>34.663910000000001</v>
          </cell>
          <cell r="E27">
            <v>39.031190000000002</v>
          </cell>
          <cell r="F27">
            <v>70.598299999999995</v>
          </cell>
          <cell r="G27">
            <v>94.230009999999993</v>
          </cell>
          <cell r="H27">
            <v>127.0474</v>
          </cell>
          <cell r="I27">
            <v>194.6763</v>
          </cell>
          <cell r="J27">
            <v>194.6763</v>
          </cell>
          <cell r="K27">
            <v>418.47660000000002</v>
          </cell>
          <cell r="L27">
            <v>2134.1979999999999</v>
          </cell>
          <cell r="M27">
            <v>30.267759999999999</v>
          </cell>
          <cell r="N27">
            <v>31.908999999999999</v>
          </cell>
          <cell r="O27">
            <v>35.30939</v>
          </cell>
          <cell r="P27">
            <v>39.758000000000003</v>
          </cell>
          <cell r="Q27">
            <v>71.912959999999998</v>
          </cell>
          <cell r="R27">
            <v>95.984800000000007</v>
          </cell>
          <cell r="S27">
            <v>129.41329999999999</v>
          </cell>
          <cell r="T27">
            <v>198.30170000000001</v>
          </cell>
          <cell r="U27">
            <v>198.30170000000001</v>
          </cell>
          <cell r="V27">
            <v>426.2697</v>
          </cell>
          <cell r="W27">
            <v>2173.942</v>
          </cell>
        </row>
        <row r="28">
          <cell r="B28">
            <v>21.46799</v>
          </cell>
          <cell r="C28">
            <v>23.317990000000002</v>
          </cell>
          <cell r="D28">
            <v>25.251799999999999</v>
          </cell>
          <cell r="E28">
            <v>32.114809999999999</v>
          </cell>
          <cell r="F28">
            <v>56.655880000000003</v>
          </cell>
          <cell r="G28">
            <v>86.921909999999997</v>
          </cell>
          <cell r="H28">
            <v>115.81100000000001</v>
          </cell>
          <cell r="I28">
            <v>188.02690000000001</v>
          </cell>
          <cell r="J28">
            <v>188.02690000000001</v>
          </cell>
          <cell r="K28">
            <v>393.22680000000003</v>
          </cell>
          <cell r="L28">
            <v>2005.44</v>
          </cell>
          <cell r="M28">
            <v>21.87323</v>
          </cell>
          <cell r="N28">
            <v>23.758120000000002</v>
          </cell>
          <cell r="O28">
            <v>25.72852</v>
          </cell>
          <cell r="P28">
            <v>32.721130000000002</v>
          </cell>
          <cell r="Q28">
            <v>57.7254</v>
          </cell>
          <cell r="R28">
            <v>88.562740000000005</v>
          </cell>
          <cell r="S28">
            <v>117.9971</v>
          </cell>
          <cell r="T28">
            <v>191.5762</v>
          </cell>
          <cell r="U28">
            <v>191.5762</v>
          </cell>
          <cell r="V28">
            <v>400.64960000000002</v>
          </cell>
          <cell r="W28">
            <v>2043.296</v>
          </cell>
        </row>
        <row r="29">
          <cell r="B29">
            <v>15.1243</v>
          </cell>
          <cell r="C29">
            <v>25.705290000000002</v>
          </cell>
          <cell r="D29">
            <v>29.345700000000001</v>
          </cell>
          <cell r="E29">
            <v>29.345700000000001</v>
          </cell>
          <cell r="F29">
            <v>56.25479</v>
          </cell>
          <cell r="G29">
            <v>82.531890000000004</v>
          </cell>
          <cell r="H29">
            <v>115.0124</v>
          </cell>
          <cell r="I29">
            <v>182.2413</v>
          </cell>
          <cell r="J29">
            <v>182.2413</v>
          </cell>
          <cell r="K29">
            <v>395.7199</v>
          </cell>
          <cell r="L29">
            <v>2018.1610000000001</v>
          </cell>
          <cell r="M29">
            <v>15.41489</v>
          </cell>
          <cell r="N29">
            <v>26.19922</v>
          </cell>
          <cell r="O29">
            <v>29.909610000000001</v>
          </cell>
          <cell r="P29">
            <v>29.909610000000001</v>
          </cell>
          <cell r="Q29">
            <v>57.33569</v>
          </cell>
          <cell r="R29">
            <v>84.117679999999993</v>
          </cell>
          <cell r="S29">
            <v>117.2223</v>
          </cell>
          <cell r="T29">
            <v>185.74299999999999</v>
          </cell>
          <cell r="U29">
            <v>185.74299999999999</v>
          </cell>
          <cell r="V29">
            <v>403.32350000000002</v>
          </cell>
          <cell r="W29">
            <v>2056.94</v>
          </cell>
        </row>
        <row r="30">
          <cell r="B30">
            <v>18.457090000000001</v>
          </cell>
          <cell r="C30">
            <v>21.957699999999999</v>
          </cell>
          <cell r="D30">
            <v>25.23499</v>
          </cell>
          <cell r="E30">
            <v>28.933070000000001</v>
          </cell>
          <cell r="F30">
            <v>48.981870000000001</v>
          </cell>
          <cell r="G30">
            <v>67.849270000000004</v>
          </cell>
          <cell r="H30">
            <v>112.29859999999999</v>
          </cell>
          <cell r="I30">
            <v>184.155</v>
          </cell>
          <cell r="J30">
            <v>184.155</v>
          </cell>
          <cell r="K30">
            <v>390.69490000000002</v>
          </cell>
          <cell r="L30">
            <v>1992.5340000000001</v>
          </cell>
          <cell r="M30">
            <v>18.707180000000001</v>
          </cell>
          <cell r="N30">
            <v>22.25507</v>
          </cell>
          <cell r="O30">
            <v>25.576899999999998</v>
          </cell>
          <cell r="P30">
            <v>29.325009999999999</v>
          </cell>
          <cell r="Q30">
            <v>49.645510000000002</v>
          </cell>
          <cell r="R30">
            <v>68.76831</v>
          </cell>
          <cell r="S30">
            <v>113.8197</v>
          </cell>
          <cell r="T30">
            <v>186.64920000000001</v>
          </cell>
          <cell r="U30">
            <v>186.64920000000001</v>
          </cell>
          <cell r="V30">
            <v>395.98649999999998</v>
          </cell>
          <cell r="W30">
            <v>2019.52</v>
          </cell>
        </row>
        <row r="31">
          <cell r="B31">
            <v>19.428889999999999</v>
          </cell>
          <cell r="C31">
            <v>24.009920000000001</v>
          </cell>
          <cell r="D31">
            <v>27.59131</v>
          </cell>
          <cell r="E31">
            <v>31.1907</v>
          </cell>
          <cell r="F31">
            <v>45.55142</v>
          </cell>
          <cell r="G31">
            <v>71.444400000000002</v>
          </cell>
          <cell r="H31">
            <v>122.74420000000001</v>
          </cell>
          <cell r="I31">
            <v>193.89599999999999</v>
          </cell>
          <cell r="J31">
            <v>193.89599999999999</v>
          </cell>
          <cell r="K31">
            <v>383.2937</v>
          </cell>
          <cell r="L31">
            <v>1954.8119999999999</v>
          </cell>
          <cell r="M31">
            <v>19.718869999999999</v>
          </cell>
          <cell r="N31">
            <v>24.36816</v>
          </cell>
          <cell r="O31">
            <v>28.00311</v>
          </cell>
          <cell r="P31">
            <v>31.656310000000001</v>
          </cell>
          <cell r="Q31">
            <v>46.231200000000001</v>
          </cell>
          <cell r="R31">
            <v>72.510559999999998</v>
          </cell>
          <cell r="S31">
            <v>124.5761</v>
          </cell>
          <cell r="T31">
            <v>196.78970000000001</v>
          </cell>
          <cell r="U31">
            <v>196.78970000000001</v>
          </cell>
          <cell r="V31">
            <v>389.01400000000001</v>
          </cell>
          <cell r="W31">
            <v>1983.9860000000001</v>
          </cell>
        </row>
        <row r="32">
          <cell r="B32">
            <v>24.57471</v>
          </cell>
          <cell r="C32">
            <v>27.044219999999999</v>
          </cell>
          <cell r="D32">
            <v>31.964510000000001</v>
          </cell>
          <cell r="E32">
            <v>34.333799999999997</v>
          </cell>
          <cell r="F32">
            <v>48.206510000000002</v>
          </cell>
          <cell r="G32">
            <v>69.324219999999997</v>
          </cell>
          <cell r="H32">
            <v>126.6358</v>
          </cell>
          <cell r="I32">
            <v>195.98699999999999</v>
          </cell>
          <cell r="J32">
            <v>195.98699999999999</v>
          </cell>
          <cell r="K32">
            <v>360.02800000000002</v>
          </cell>
          <cell r="L32">
            <v>1836.55</v>
          </cell>
          <cell r="M32">
            <v>25.0441</v>
          </cell>
          <cell r="N32">
            <v>27.56082</v>
          </cell>
          <cell r="O32">
            <v>32.575229999999998</v>
          </cell>
          <cell r="P32">
            <v>34.98959</v>
          </cell>
          <cell r="Q32">
            <v>49.127409999999998</v>
          </cell>
          <cell r="R32">
            <v>70.648529999999994</v>
          </cell>
          <cell r="S32">
            <v>129.0549</v>
          </cell>
          <cell r="T32">
            <v>199.73089999999999</v>
          </cell>
          <cell r="U32">
            <v>199.73089999999999</v>
          </cell>
          <cell r="V32">
            <v>366.90550000000002</v>
          </cell>
          <cell r="W32">
            <v>1871.634</v>
          </cell>
        </row>
        <row r="33">
          <cell r="B33">
            <v>17.971979999999999</v>
          </cell>
          <cell r="C33">
            <v>23.215699999999998</v>
          </cell>
          <cell r="D33">
            <v>26.744900000000001</v>
          </cell>
          <cell r="E33">
            <v>27.51389</v>
          </cell>
          <cell r="F33">
            <v>50.807310000000001</v>
          </cell>
          <cell r="G33">
            <v>73.878110000000007</v>
          </cell>
          <cell r="H33">
            <v>115.6219</v>
          </cell>
          <cell r="I33">
            <v>180.54759999999999</v>
          </cell>
          <cell r="J33">
            <v>180.54759999999999</v>
          </cell>
          <cell r="K33">
            <v>376.47809999999998</v>
          </cell>
          <cell r="L33">
            <v>1920.0319999999999</v>
          </cell>
          <cell r="M33">
            <v>18.371400000000001</v>
          </cell>
          <cell r="N33">
            <v>23.731629999999999</v>
          </cell>
          <cell r="O33">
            <v>27.339230000000001</v>
          </cell>
          <cell r="P33">
            <v>28.125309999999999</v>
          </cell>
          <cell r="Q33">
            <v>51.936219999999999</v>
          </cell>
          <cell r="R33">
            <v>75.519710000000003</v>
          </cell>
          <cell r="S33">
            <v>118.19119999999999</v>
          </cell>
          <cell r="T33">
            <v>184.55959999999999</v>
          </cell>
          <cell r="U33">
            <v>184.55959999999999</v>
          </cell>
          <cell r="V33">
            <v>384.84399999999999</v>
          </cell>
          <cell r="W33">
            <v>1962.6980000000001</v>
          </cell>
        </row>
        <row r="34">
          <cell r="B34">
            <v>34.103700000000003</v>
          </cell>
          <cell r="C34">
            <v>44.957790000000003</v>
          </cell>
          <cell r="D34">
            <v>48.718690000000002</v>
          </cell>
          <cell r="E34">
            <v>52.820680000000003</v>
          </cell>
          <cell r="F34">
            <v>69.92859</v>
          </cell>
          <cell r="G34">
            <v>96.238489999999999</v>
          </cell>
          <cell r="H34">
            <v>156.45359999999999</v>
          </cell>
          <cell r="I34">
            <v>222.505</v>
          </cell>
          <cell r="J34">
            <v>222.505</v>
          </cell>
          <cell r="K34">
            <v>372.73680000000002</v>
          </cell>
          <cell r="L34">
            <v>1900.9469999999999</v>
          </cell>
          <cell r="M34">
            <v>35.017400000000002</v>
          </cell>
          <cell r="N34">
            <v>46.162170000000003</v>
          </cell>
          <cell r="O34">
            <v>50.023859999999999</v>
          </cell>
          <cell r="P34">
            <v>54.235660000000003</v>
          </cell>
          <cell r="Q34">
            <v>71.801879999999997</v>
          </cell>
          <cell r="R34">
            <v>98.816590000000005</v>
          </cell>
          <cell r="S34">
            <v>160.6447</v>
          </cell>
          <cell r="T34">
            <v>228.46549999999999</v>
          </cell>
          <cell r="U34">
            <v>228.46549999999999</v>
          </cell>
          <cell r="V34">
            <v>382.7217</v>
          </cell>
          <cell r="W34">
            <v>1951.8689999999999</v>
          </cell>
        </row>
        <row r="35">
          <cell r="B35">
            <v>20.857800000000001</v>
          </cell>
          <cell r="C35">
            <v>31.819109999999998</v>
          </cell>
          <cell r="D35">
            <v>37.351199999999999</v>
          </cell>
          <cell r="E35">
            <v>37.351199999999999</v>
          </cell>
          <cell r="F35">
            <v>59.097209999999997</v>
          </cell>
          <cell r="G35">
            <v>85.62791</v>
          </cell>
          <cell r="H35">
            <v>142.84559999999999</v>
          </cell>
          <cell r="I35">
            <v>226.21199999999999</v>
          </cell>
          <cell r="J35">
            <v>226.21199999999999</v>
          </cell>
          <cell r="K35">
            <v>346.63369999999998</v>
          </cell>
          <cell r="L35">
            <v>1767.9059999999999</v>
          </cell>
          <cell r="M35">
            <v>21.53717</v>
          </cell>
          <cell r="N35">
            <v>32.855589999999999</v>
          </cell>
          <cell r="O35">
            <v>38.567869999999999</v>
          </cell>
          <cell r="P35">
            <v>38.567869999999999</v>
          </cell>
          <cell r="Q35">
            <v>61.022280000000002</v>
          </cell>
          <cell r="R35">
            <v>88.417180000000002</v>
          </cell>
          <cell r="S35">
            <v>147.49870000000001</v>
          </cell>
          <cell r="T35">
            <v>233.58080000000001</v>
          </cell>
          <cell r="U35">
            <v>233.58080000000001</v>
          </cell>
          <cell r="V35">
            <v>357.92520000000002</v>
          </cell>
          <cell r="W35">
            <v>1825.4949999999999</v>
          </cell>
        </row>
        <row r="36">
          <cell r="B36">
            <v>10.15921</v>
          </cell>
          <cell r="C36">
            <v>43.5242</v>
          </cell>
          <cell r="D36">
            <v>45.736910000000002</v>
          </cell>
          <cell r="E36">
            <v>52.353299999999997</v>
          </cell>
          <cell r="F36">
            <v>81.273499999999999</v>
          </cell>
          <cell r="G36">
            <v>102.2852</v>
          </cell>
          <cell r="H36">
            <v>161.2756</v>
          </cell>
          <cell r="I36">
            <v>260.6506</v>
          </cell>
          <cell r="J36">
            <v>260.6506</v>
          </cell>
          <cell r="K36">
            <v>379.94529999999997</v>
          </cell>
          <cell r="L36">
            <v>1937.693</v>
          </cell>
          <cell r="M36">
            <v>10.53009</v>
          </cell>
          <cell r="N36">
            <v>45.113529999999997</v>
          </cell>
          <cell r="O36">
            <v>47.4071</v>
          </cell>
          <cell r="P36">
            <v>54.265079999999998</v>
          </cell>
          <cell r="Q36">
            <v>84.241389999999996</v>
          </cell>
          <cell r="R36">
            <v>106.0204</v>
          </cell>
          <cell r="S36">
            <v>167.16499999999999</v>
          </cell>
          <cell r="T36">
            <v>270.16910000000001</v>
          </cell>
          <cell r="U36">
            <v>270.16910000000001</v>
          </cell>
          <cell r="V36">
            <v>393.82010000000002</v>
          </cell>
          <cell r="W36">
            <v>2008.454</v>
          </cell>
        </row>
        <row r="37">
          <cell r="B37">
            <v>40.541089999999997</v>
          </cell>
          <cell r="C37">
            <v>68.587689999999995</v>
          </cell>
          <cell r="D37">
            <v>71.857190000000003</v>
          </cell>
          <cell r="E37">
            <v>71.857190000000003</v>
          </cell>
          <cell r="F37">
            <v>90.971100000000007</v>
          </cell>
          <cell r="G37">
            <v>120.35429999999999</v>
          </cell>
          <cell r="H37">
            <v>183.10669999999999</v>
          </cell>
          <cell r="I37">
            <v>268.392</v>
          </cell>
          <cell r="J37">
            <v>268.392</v>
          </cell>
          <cell r="K37">
            <v>385.53680000000003</v>
          </cell>
          <cell r="L37">
            <v>1966.13</v>
          </cell>
          <cell r="M37">
            <v>41.942929999999997</v>
          </cell>
          <cell r="N37">
            <v>70.959230000000005</v>
          </cell>
          <cell r="O37">
            <v>74.341800000000006</v>
          </cell>
          <cell r="P37">
            <v>74.341800000000006</v>
          </cell>
          <cell r="Q37">
            <v>94.116699999999994</v>
          </cell>
          <cell r="R37">
            <v>124.5159</v>
          </cell>
          <cell r="S37">
            <v>189.43819999999999</v>
          </cell>
          <cell r="T37">
            <v>277.67239999999998</v>
          </cell>
          <cell r="U37">
            <v>277.67239999999998</v>
          </cell>
          <cell r="V37">
            <v>398.86779999999999</v>
          </cell>
          <cell r="W37">
            <v>2034.114</v>
          </cell>
        </row>
        <row r="38">
          <cell r="B38">
            <v>46.759900000000002</v>
          </cell>
          <cell r="C38">
            <v>50.666899999999998</v>
          </cell>
          <cell r="D38">
            <v>52.052309999999999</v>
          </cell>
          <cell r="E38">
            <v>55.3123</v>
          </cell>
          <cell r="F38">
            <v>83.192499999999995</v>
          </cell>
          <cell r="G38">
            <v>101.69889999999999</v>
          </cell>
          <cell r="H38">
            <v>162.45320000000001</v>
          </cell>
          <cell r="I38">
            <v>255.2509</v>
          </cell>
          <cell r="J38">
            <v>255.2509</v>
          </cell>
          <cell r="K38">
            <v>410.05610000000001</v>
          </cell>
          <cell r="L38">
            <v>2091.2379999999998</v>
          </cell>
          <cell r="M38">
            <v>48.423580000000001</v>
          </cell>
          <cell r="N38">
            <v>52.469479999999997</v>
          </cell>
          <cell r="O38">
            <v>53.904299999999999</v>
          </cell>
          <cell r="P38">
            <v>57.280270000000002</v>
          </cell>
          <cell r="Q38">
            <v>86.152280000000005</v>
          </cell>
          <cell r="R38">
            <v>105.3172</v>
          </cell>
          <cell r="S38">
            <v>168.233</v>
          </cell>
          <cell r="T38">
            <v>264.33229999999998</v>
          </cell>
          <cell r="U38">
            <v>264.33229999999998</v>
          </cell>
          <cell r="V38">
            <v>424.64510000000001</v>
          </cell>
          <cell r="W38">
            <v>2165.64</v>
          </cell>
        </row>
        <row r="39">
          <cell r="B39">
            <v>26.7942</v>
          </cell>
          <cell r="C39">
            <v>53.041809999999998</v>
          </cell>
          <cell r="D39">
            <v>53.292999999999999</v>
          </cell>
          <cell r="E39">
            <v>57.095309999999998</v>
          </cell>
          <cell r="F39">
            <v>73.712599999999995</v>
          </cell>
          <cell r="G39">
            <v>95.694109999999995</v>
          </cell>
          <cell r="H39">
            <v>164.63329999999999</v>
          </cell>
          <cell r="I39">
            <v>268.25630000000001</v>
          </cell>
          <cell r="J39">
            <v>268.25630000000001</v>
          </cell>
          <cell r="K39">
            <v>403.0899</v>
          </cell>
          <cell r="L39">
            <v>2055.7170000000001</v>
          </cell>
          <cell r="M39">
            <v>27.713560000000001</v>
          </cell>
          <cell r="N39">
            <v>54.861690000000003</v>
          </cell>
          <cell r="O39">
            <v>55.121459999999999</v>
          </cell>
          <cell r="P39">
            <v>59.054259999999999</v>
          </cell>
          <cell r="Q39">
            <v>76.241759999999999</v>
          </cell>
          <cell r="R39">
            <v>98.977599999999995</v>
          </cell>
          <cell r="S39">
            <v>170.28229999999999</v>
          </cell>
          <cell r="T39">
            <v>277.46080000000001</v>
          </cell>
          <cell r="U39">
            <v>277.46080000000001</v>
          </cell>
          <cell r="V39">
            <v>416.92090000000002</v>
          </cell>
          <cell r="W39">
            <v>2126.2530000000002</v>
          </cell>
        </row>
        <row r="40">
          <cell r="B40">
            <v>36.123989999999999</v>
          </cell>
          <cell r="C40">
            <v>47.163989999999998</v>
          </cell>
          <cell r="D40">
            <v>49.571199999999997</v>
          </cell>
          <cell r="E40">
            <v>49.571199999999997</v>
          </cell>
          <cell r="F40">
            <v>67.338089999999994</v>
          </cell>
          <cell r="G40">
            <v>79.267589999999998</v>
          </cell>
          <cell r="H40">
            <v>152.48070000000001</v>
          </cell>
          <cell r="I40">
            <v>256.32830000000001</v>
          </cell>
          <cell r="J40">
            <v>256.32830000000001</v>
          </cell>
          <cell r="K40">
            <v>378.33929999999998</v>
          </cell>
          <cell r="L40">
            <v>1929.5060000000001</v>
          </cell>
          <cell r="M40">
            <v>37.41019</v>
          </cell>
          <cell r="N40">
            <v>48.843290000000003</v>
          </cell>
          <cell r="O40">
            <v>51.336210000000001</v>
          </cell>
          <cell r="P40">
            <v>51.336210000000001</v>
          </cell>
          <cell r="Q40">
            <v>69.735690000000005</v>
          </cell>
          <cell r="R40">
            <v>82.089870000000005</v>
          </cell>
          <cell r="S40">
            <v>157.90969999999999</v>
          </cell>
          <cell r="T40">
            <v>265.4547</v>
          </cell>
          <cell r="U40">
            <v>265.4547</v>
          </cell>
          <cell r="V40">
            <v>391.80990000000003</v>
          </cell>
          <cell r="W40">
            <v>1998.2049999999999</v>
          </cell>
        </row>
        <row r="41">
          <cell r="B41">
            <v>71.894499999999994</v>
          </cell>
          <cell r="C41">
            <v>79.086789999999993</v>
          </cell>
          <cell r="D41">
            <v>83.970489999999998</v>
          </cell>
          <cell r="E41">
            <v>83.970489999999998</v>
          </cell>
          <cell r="F41">
            <v>90.332700000000003</v>
          </cell>
          <cell r="G41">
            <v>98.929599999999994</v>
          </cell>
          <cell r="H41">
            <v>150.25280000000001</v>
          </cell>
          <cell r="I41">
            <v>242.5684</v>
          </cell>
          <cell r="J41">
            <v>242.5684</v>
          </cell>
          <cell r="K41">
            <v>372.19290000000001</v>
          </cell>
          <cell r="L41">
            <v>1898.175</v>
          </cell>
          <cell r="M41">
            <v>74.313999999999993</v>
          </cell>
          <cell r="N41">
            <v>81.748379999999997</v>
          </cell>
          <cell r="O41">
            <v>86.796480000000003</v>
          </cell>
          <cell r="P41">
            <v>86.796480000000003</v>
          </cell>
          <cell r="Q41">
            <v>93.372889999999998</v>
          </cell>
          <cell r="R41">
            <v>102.2591</v>
          </cell>
          <cell r="S41">
            <v>155.30959999999999</v>
          </cell>
          <cell r="T41">
            <v>250.7321</v>
          </cell>
          <cell r="U41">
            <v>250.7321</v>
          </cell>
          <cell r="V41">
            <v>384.71910000000003</v>
          </cell>
          <cell r="W41">
            <v>1962.059</v>
          </cell>
        </row>
        <row r="42">
          <cell r="B42">
            <v>54.906999999999996</v>
          </cell>
          <cell r="C42">
            <v>57.503889999999998</v>
          </cell>
          <cell r="D42">
            <v>63.750489999999999</v>
          </cell>
          <cell r="E42">
            <v>66.86909</v>
          </cell>
          <cell r="F42">
            <v>95.8172</v>
          </cell>
          <cell r="G42">
            <v>95.8172</v>
          </cell>
          <cell r="H42">
            <v>165.42830000000001</v>
          </cell>
          <cell r="I42">
            <v>264.95139999999998</v>
          </cell>
          <cell r="J42">
            <v>264.95139999999998</v>
          </cell>
          <cell r="K42">
            <v>369.59249999999997</v>
          </cell>
          <cell r="L42">
            <v>1884.92</v>
          </cell>
          <cell r="M42">
            <v>56.85342</v>
          </cell>
          <cell r="N42">
            <v>59.542270000000002</v>
          </cell>
          <cell r="O42">
            <v>66.010279999999995</v>
          </cell>
          <cell r="P42">
            <v>69.239590000000007</v>
          </cell>
          <cell r="Q42">
            <v>99.21378</v>
          </cell>
          <cell r="R42">
            <v>99.21378</v>
          </cell>
          <cell r="S42">
            <v>171.29259999999999</v>
          </cell>
          <cell r="T42">
            <v>274.34359999999998</v>
          </cell>
          <cell r="U42">
            <v>274.34359999999998</v>
          </cell>
          <cell r="V42">
            <v>382.69420000000002</v>
          </cell>
          <cell r="W42">
            <v>1951.7380000000001</v>
          </cell>
        </row>
        <row r="43">
          <cell r="B43">
            <v>15.896990000000001</v>
          </cell>
          <cell r="C43">
            <v>64.570300000000003</v>
          </cell>
          <cell r="D43">
            <v>70.127489999999995</v>
          </cell>
          <cell r="E43">
            <v>70.841809999999995</v>
          </cell>
          <cell r="F43">
            <v>101.6314</v>
          </cell>
          <cell r="G43">
            <v>116.2462</v>
          </cell>
          <cell r="H43">
            <v>177.18049999999999</v>
          </cell>
          <cell r="I43">
            <v>282.84800000000001</v>
          </cell>
          <cell r="J43">
            <v>282.84800000000001</v>
          </cell>
          <cell r="K43">
            <v>505.08920000000001</v>
          </cell>
          <cell r="L43">
            <v>2581.1950000000002</v>
          </cell>
          <cell r="M43">
            <v>16.287990000000001</v>
          </cell>
          <cell r="N43">
            <v>66.158360000000002</v>
          </cell>
          <cell r="O43">
            <v>71.852260000000001</v>
          </cell>
          <cell r="P43">
            <v>72.584199999999996</v>
          </cell>
          <cell r="Q43">
            <v>104.131</v>
          </cell>
          <cell r="R43">
            <v>119.1053</v>
          </cell>
          <cell r="S43">
            <v>181.53829999999999</v>
          </cell>
          <cell r="T43">
            <v>289.8048</v>
          </cell>
          <cell r="U43">
            <v>289.8048</v>
          </cell>
          <cell r="V43">
            <v>517.51179999999999</v>
          </cell>
          <cell r="W43">
            <v>2644.6819999999998</v>
          </cell>
        </row>
        <row r="44">
          <cell r="B44">
            <v>30.413699999999999</v>
          </cell>
          <cell r="C44">
            <v>43.061889999999998</v>
          </cell>
          <cell r="D44">
            <v>52.324579999999997</v>
          </cell>
          <cell r="E44">
            <v>52.324579999999997</v>
          </cell>
          <cell r="F44">
            <v>101.2497</v>
          </cell>
          <cell r="G44">
            <v>106.5703</v>
          </cell>
          <cell r="H44">
            <v>181.52080000000001</v>
          </cell>
          <cell r="I44">
            <v>351.68979999999999</v>
          </cell>
          <cell r="J44">
            <v>351.68979999999999</v>
          </cell>
          <cell r="K44">
            <v>524.06320000000005</v>
          </cell>
          <cell r="L44">
            <v>2672.7559999999999</v>
          </cell>
          <cell r="M44">
            <v>31.1539</v>
          </cell>
          <cell r="N44">
            <v>44.10989</v>
          </cell>
          <cell r="O44">
            <v>53.597990000000003</v>
          </cell>
          <cell r="P44">
            <v>53.597990000000003</v>
          </cell>
          <cell r="Q44">
            <v>103.714</v>
          </cell>
          <cell r="R44">
            <v>109.16419999999999</v>
          </cell>
          <cell r="S44">
            <v>185.93879999999999</v>
          </cell>
          <cell r="T44">
            <v>360.24970000000002</v>
          </cell>
          <cell r="U44">
            <v>360.24970000000002</v>
          </cell>
          <cell r="V44">
            <v>536.81870000000004</v>
          </cell>
          <cell r="W44">
            <v>2737.81</v>
          </cell>
        </row>
        <row r="45">
          <cell r="B45">
            <v>30.209900000000001</v>
          </cell>
          <cell r="C45">
            <v>32.538910000000001</v>
          </cell>
          <cell r="D45">
            <v>47.1008</v>
          </cell>
          <cell r="E45">
            <v>47.1008</v>
          </cell>
          <cell r="F45">
            <v>80.467500000000001</v>
          </cell>
          <cell r="G45">
            <v>103.4387</v>
          </cell>
          <cell r="H45">
            <v>169.03059999999999</v>
          </cell>
          <cell r="I45">
            <v>351.4203</v>
          </cell>
          <cell r="J45">
            <v>351.4203</v>
          </cell>
          <cell r="K45">
            <v>465.52539999999999</v>
          </cell>
          <cell r="L45">
            <v>2374.1709999999998</v>
          </cell>
          <cell r="M45">
            <v>30.884399999999999</v>
          </cell>
          <cell r="N45">
            <v>33.265500000000003</v>
          </cell>
          <cell r="O45">
            <v>48.152500000000003</v>
          </cell>
          <cell r="P45">
            <v>48.152500000000003</v>
          </cell>
          <cell r="Q45">
            <v>82.264189999999999</v>
          </cell>
          <cell r="R45">
            <v>105.7483</v>
          </cell>
          <cell r="S45">
            <v>172.8049</v>
          </cell>
          <cell r="T45">
            <v>359.267</v>
          </cell>
          <cell r="U45">
            <v>359.267</v>
          </cell>
          <cell r="V45">
            <v>475.92</v>
          </cell>
          <cell r="W45">
            <v>2427.1840000000002</v>
          </cell>
        </row>
        <row r="46">
          <cell r="B46">
            <v>24.329280000000001</v>
          </cell>
          <cell r="C46">
            <v>29.50198</v>
          </cell>
          <cell r="D46">
            <v>46.005000000000003</v>
          </cell>
          <cell r="E46">
            <v>46.005000000000003</v>
          </cell>
          <cell r="F46">
            <v>52.838590000000003</v>
          </cell>
          <cell r="G46">
            <v>79.380309999999994</v>
          </cell>
          <cell r="H46">
            <v>159.26609999999999</v>
          </cell>
          <cell r="I46">
            <v>304.66359999999997</v>
          </cell>
          <cell r="J46">
            <v>304.66359999999997</v>
          </cell>
          <cell r="K46">
            <v>410.64190000000002</v>
          </cell>
          <cell r="L46">
            <v>2094.2730000000001</v>
          </cell>
          <cell r="M46">
            <v>24.74081</v>
          </cell>
          <cell r="N46">
            <v>30.000920000000001</v>
          </cell>
          <cell r="O46">
            <v>46.783110000000001</v>
          </cell>
          <cell r="P46">
            <v>46.783110000000001</v>
          </cell>
          <cell r="Q46">
            <v>53.732300000000002</v>
          </cell>
          <cell r="R46">
            <v>80.722989999999996</v>
          </cell>
          <cell r="S46">
            <v>161.9599</v>
          </cell>
          <cell r="T46">
            <v>309.81670000000003</v>
          </cell>
          <cell r="U46">
            <v>309.81670000000003</v>
          </cell>
          <cell r="V46">
            <v>417.58749999999998</v>
          </cell>
          <cell r="W46">
            <v>2129.6959999999999</v>
          </cell>
        </row>
        <row r="47">
          <cell r="B47">
            <v>28.64011</v>
          </cell>
          <cell r="C47">
            <v>51.527009999999997</v>
          </cell>
          <cell r="D47">
            <v>55.690219999999997</v>
          </cell>
          <cell r="E47">
            <v>55.690219999999997</v>
          </cell>
          <cell r="F47">
            <v>75.409520000000001</v>
          </cell>
          <cell r="G47">
            <v>106.9162</v>
          </cell>
          <cell r="H47">
            <v>173.0196</v>
          </cell>
          <cell r="I47">
            <v>326.93689999999998</v>
          </cell>
          <cell r="J47">
            <v>326.93689999999998</v>
          </cell>
          <cell r="K47">
            <v>452.9948</v>
          </cell>
          <cell r="L47">
            <v>2307.9119999999998</v>
          </cell>
          <cell r="M47">
            <v>28.821719999999999</v>
          </cell>
          <cell r="N47">
            <v>51.853610000000003</v>
          </cell>
          <cell r="O47">
            <v>56.043300000000002</v>
          </cell>
          <cell r="P47">
            <v>56.043300000000002</v>
          </cell>
          <cell r="Q47">
            <v>75.887510000000006</v>
          </cell>
          <cell r="R47">
            <v>107.59399999999999</v>
          </cell>
          <cell r="S47">
            <v>174.1165</v>
          </cell>
          <cell r="T47">
            <v>329.0095</v>
          </cell>
          <cell r="U47">
            <v>329.0095</v>
          </cell>
          <cell r="V47">
            <v>455.86649999999997</v>
          </cell>
          <cell r="W47">
            <v>2322.5419999999999</v>
          </cell>
        </row>
        <row r="48">
          <cell r="B48">
            <v>23.587009999999999</v>
          </cell>
          <cell r="C48">
            <v>29.3201</v>
          </cell>
          <cell r="D48">
            <v>39.822200000000002</v>
          </cell>
          <cell r="E48">
            <v>39.822200000000002</v>
          </cell>
          <cell r="F48">
            <v>63.242220000000003</v>
          </cell>
          <cell r="G48">
            <v>94.301299999999998</v>
          </cell>
          <cell r="H48">
            <v>164.77610000000001</v>
          </cell>
          <cell r="I48">
            <v>307.50240000000002</v>
          </cell>
          <cell r="J48">
            <v>307.50240000000002</v>
          </cell>
          <cell r="K48">
            <v>468.9563</v>
          </cell>
          <cell r="L48">
            <v>2391.6770000000001</v>
          </cell>
          <cell r="M48">
            <v>23.734590000000001</v>
          </cell>
          <cell r="N48">
            <v>29.503509999999999</v>
          </cell>
          <cell r="O48">
            <v>40.071289999999998</v>
          </cell>
          <cell r="P48">
            <v>40.071289999999998</v>
          </cell>
          <cell r="Q48">
            <v>63.637909999999998</v>
          </cell>
          <cell r="R48">
            <v>94.891199999999998</v>
          </cell>
          <cell r="S48">
            <v>165.80670000000001</v>
          </cell>
          <cell r="T48">
            <v>309.42579999999998</v>
          </cell>
          <cell r="U48">
            <v>309.42579999999998</v>
          </cell>
          <cell r="V48">
            <v>471.8895</v>
          </cell>
          <cell r="W48">
            <v>2406.6350000000002</v>
          </cell>
        </row>
        <row r="49">
          <cell r="B49">
            <v>16.131900000000002</v>
          </cell>
          <cell r="C49">
            <v>34.43018</v>
          </cell>
          <cell r="D49">
            <v>38.418979999999998</v>
          </cell>
          <cell r="E49">
            <v>43.496090000000002</v>
          </cell>
          <cell r="F49">
            <v>77.187989999999999</v>
          </cell>
          <cell r="G49">
            <v>105.87820000000001</v>
          </cell>
          <cell r="H49">
            <v>182.89840000000001</v>
          </cell>
          <cell r="I49">
            <v>333.81319999999999</v>
          </cell>
          <cell r="J49">
            <v>333.81319999999999</v>
          </cell>
          <cell r="K49">
            <v>517.91409999999996</v>
          </cell>
          <cell r="L49">
            <v>2641.3719999999998</v>
          </cell>
          <cell r="M49">
            <v>16.25732</v>
          </cell>
          <cell r="N49">
            <v>34.697809999999997</v>
          </cell>
          <cell r="O49">
            <v>38.717619999999997</v>
          </cell>
          <cell r="P49">
            <v>43.834200000000003</v>
          </cell>
          <cell r="Q49">
            <v>77.787899999999993</v>
          </cell>
          <cell r="R49">
            <v>106.7011</v>
          </cell>
          <cell r="S49">
            <v>184.31979999999999</v>
          </cell>
          <cell r="T49">
            <v>336.40730000000002</v>
          </cell>
          <cell r="U49">
            <v>336.40730000000002</v>
          </cell>
          <cell r="V49">
            <v>521.93889999999999</v>
          </cell>
          <cell r="W49">
            <v>2661.8989999999999</v>
          </cell>
        </row>
        <row r="50">
          <cell r="B50">
            <v>25.358309999999999</v>
          </cell>
          <cell r="C50">
            <v>55.507809999999999</v>
          </cell>
          <cell r="D50">
            <v>59.635100000000001</v>
          </cell>
          <cell r="E50">
            <v>63.934719999999999</v>
          </cell>
          <cell r="F50">
            <v>98.414119999999997</v>
          </cell>
          <cell r="G50">
            <v>121.1361</v>
          </cell>
          <cell r="H50">
            <v>198.73740000000001</v>
          </cell>
          <cell r="I50">
            <v>345.30459999999999</v>
          </cell>
          <cell r="J50">
            <v>345.30459999999999</v>
          </cell>
          <cell r="K50">
            <v>518.64700000000005</v>
          </cell>
          <cell r="L50">
            <v>2644.7979999999998</v>
          </cell>
          <cell r="M50">
            <v>25.53989</v>
          </cell>
          <cell r="N50">
            <v>55.9054</v>
          </cell>
          <cell r="O50">
            <v>60.062190000000001</v>
          </cell>
          <cell r="P50">
            <v>64.392579999999995</v>
          </cell>
          <cell r="Q50">
            <v>99.118960000000001</v>
          </cell>
          <cell r="R50">
            <v>122.00369999999999</v>
          </cell>
          <cell r="S50">
            <v>200.16079999999999</v>
          </cell>
          <cell r="T50">
            <v>347.77780000000001</v>
          </cell>
          <cell r="U50">
            <v>347.77780000000001</v>
          </cell>
          <cell r="V50">
            <v>522.36180000000002</v>
          </cell>
          <cell r="W50">
            <v>2663.7420000000002</v>
          </cell>
        </row>
        <row r="51">
          <cell r="B51">
            <v>32.780819999999999</v>
          </cell>
          <cell r="C51">
            <v>44.853909999999999</v>
          </cell>
          <cell r="D51">
            <v>56.353610000000003</v>
          </cell>
          <cell r="E51">
            <v>56.353610000000003</v>
          </cell>
          <cell r="F51">
            <v>86.789699999999996</v>
          </cell>
          <cell r="G51">
            <v>118.1874</v>
          </cell>
          <cell r="H51">
            <v>193.7817</v>
          </cell>
          <cell r="I51">
            <v>311.51319999999998</v>
          </cell>
          <cell r="J51">
            <v>311.51319999999998</v>
          </cell>
          <cell r="K51">
            <v>544.06050000000005</v>
          </cell>
          <cell r="L51">
            <v>2774.721</v>
          </cell>
          <cell r="M51">
            <v>32.960909999999998</v>
          </cell>
          <cell r="N51">
            <v>45.1004</v>
          </cell>
          <cell r="O51">
            <v>56.663209999999999</v>
          </cell>
          <cell r="P51">
            <v>56.663209999999999</v>
          </cell>
          <cell r="Q51">
            <v>87.266540000000006</v>
          </cell>
          <cell r="R51">
            <v>118.83669999999999</v>
          </cell>
          <cell r="S51">
            <v>194.84620000000001</v>
          </cell>
          <cell r="T51">
            <v>313.2244</v>
          </cell>
          <cell r="U51">
            <v>313.2244</v>
          </cell>
          <cell r="V51">
            <v>547.04920000000004</v>
          </cell>
          <cell r="W51">
            <v>2789.9630000000002</v>
          </cell>
        </row>
        <row r="52">
          <cell r="B52">
            <v>12.92862</v>
          </cell>
          <cell r="C52">
            <v>46.406799999999997</v>
          </cell>
          <cell r="D52">
            <v>50.29419</v>
          </cell>
          <cell r="E52">
            <v>54.580410000000001</v>
          </cell>
          <cell r="F52">
            <v>93.395510000000002</v>
          </cell>
          <cell r="G52">
            <v>115.3045</v>
          </cell>
          <cell r="H52">
            <v>191.29179999999999</v>
          </cell>
          <cell r="I52">
            <v>314.15910000000002</v>
          </cell>
          <cell r="J52">
            <v>314.15910000000002</v>
          </cell>
          <cell r="K52">
            <v>525.54139999999995</v>
          </cell>
          <cell r="L52">
            <v>2680.2579999999998</v>
          </cell>
          <cell r="M52">
            <v>13.119719999999999</v>
          </cell>
          <cell r="N52">
            <v>47.092930000000003</v>
          </cell>
          <cell r="O52">
            <v>51.037689999999998</v>
          </cell>
          <cell r="P52">
            <v>55.387300000000003</v>
          </cell>
          <cell r="Q52">
            <v>94.776340000000005</v>
          </cell>
          <cell r="R52">
            <v>117.0091</v>
          </cell>
          <cell r="S52">
            <v>194.1198</v>
          </cell>
          <cell r="T52">
            <v>318.80349999999999</v>
          </cell>
          <cell r="U52">
            <v>318.80349999999999</v>
          </cell>
          <cell r="V52">
            <v>533.31089999999995</v>
          </cell>
          <cell r="W52">
            <v>2719.8820000000001</v>
          </cell>
        </row>
        <row r="53">
          <cell r="B53">
            <v>20.499600000000001</v>
          </cell>
          <cell r="C53">
            <v>28.733920000000001</v>
          </cell>
          <cell r="D53">
            <v>35.055689999999998</v>
          </cell>
          <cell r="E53">
            <v>36.279020000000003</v>
          </cell>
          <cell r="F53">
            <v>70.6113</v>
          </cell>
          <cell r="G53">
            <v>88.770719999999997</v>
          </cell>
          <cell r="H53">
            <v>168.917</v>
          </cell>
          <cell r="I53">
            <v>296.93419999999998</v>
          </cell>
          <cell r="J53">
            <v>296.93419999999998</v>
          </cell>
          <cell r="K53">
            <v>491.11180000000002</v>
          </cell>
          <cell r="L53">
            <v>2504.6909999999998</v>
          </cell>
          <cell r="M53">
            <v>20.700320000000001</v>
          </cell>
          <cell r="N53">
            <v>29.015319999999999</v>
          </cell>
          <cell r="O53">
            <v>35.39902</v>
          </cell>
          <cell r="P53">
            <v>36.634309999999999</v>
          </cell>
          <cell r="Q53">
            <v>71.30283</v>
          </cell>
          <cell r="R53">
            <v>89.640140000000002</v>
          </cell>
          <cell r="S53">
            <v>170.5712</v>
          </cell>
          <cell r="T53">
            <v>299.84210000000002</v>
          </cell>
          <cell r="U53">
            <v>299.84210000000002</v>
          </cell>
          <cell r="V53">
            <v>495.9212</v>
          </cell>
          <cell r="W53">
            <v>2529.2190000000001</v>
          </cell>
        </row>
        <row r="54">
          <cell r="B54">
            <v>24.397490000000001</v>
          </cell>
          <cell r="C54">
            <v>30.98367</v>
          </cell>
          <cell r="D54">
            <v>42.089869999999998</v>
          </cell>
          <cell r="E54">
            <v>42.089869999999998</v>
          </cell>
          <cell r="F54">
            <v>70.12</v>
          </cell>
          <cell r="G54">
            <v>94.507869999999997</v>
          </cell>
          <cell r="H54">
            <v>171.0361</v>
          </cell>
          <cell r="I54">
            <v>301.53039999999999</v>
          </cell>
          <cell r="J54">
            <v>301.53039999999999</v>
          </cell>
          <cell r="K54">
            <v>515.11959999999999</v>
          </cell>
          <cell r="L54">
            <v>2627.1419999999998</v>
          </cell>
          <cell r="M54">
            <v>24.543579999999999</v>
          </cell>
          <cell r="N54">
            <v>31.1691</v>
          </cell>
          <cell r="O54">
            <v>42.341889999999999</v>
          </cell>
          <cell r="P54">
            <v>42.341889999999999</v>
          </cell>
          <cell r="Q54">
            <v>70.539699999999996</v>
          </cell>
          <cell r="R54">
            <v>95.073610000000002</v>
          </cell>
          <cell r="S54">
            <v>172.0599</v>
          </cell>
          <cell r="T54">
            <v>303.33530000000002</v>
          </cell>
          <cell r="U54">
            <v>303.33530000000002</v>
          </cell>
          <cell r="V54">
            <v>518.20309999999995</v>
          </cell>
          <cell r="W54">
            <v>2642.8679999999999</v>
          </cell>
        </row>
      </sheetData>
      <sheetData sheetId="8" refreshError="1">
        <row r="1">
          <cell r="A1" t="str">
            <v>01/11/2007 4.2 Periodic presentation of 5-year spread published - CPI</v>
          </cell>
          <cell r="M1" t="str">
            <v>01/11/2007 4.2 Periodic presentation of 5-year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61.041499999999999</v>
          </cell>
          <cell r="C3">
            <v>64.041690000000003</v>
          </cell>
          <cell r="D3">
            <v>80.373289999999997</v>
          </cell>
          <cell r="E3">
            <v>84.76849</v>
          </cell>
          <cell r="F3">
            <v>110.00709999999999</v>
          </cell>
          <cell r="G3">
            <v>140.87799999999999</v>
          </cell>
          <cell r="H3">
            <v>158.17869999999999</v>
          </cell>
          <cell r="I3">
            <v>182.59469999999999</v>
          </cell>
          <cell r="J3">
            <v>182.59469999999999</v>
          </cell>
          <cell r="K3">
            <v>304.06310000000002</v>
          </cell>
          <cell r="L3">
            <v>565.34379999999999</v>
          </cell>
          <cell r="M3">
            <v>62.06653</v>
          </cell>
          <cell r="N3">
            <v>65.117000000000004</v>
          </cell>
          <cell r="O3">
            <v>81.72278</v>
          </cell>
          <cell r="P3">
            <v>86.191829999999996</v>
          </cell>
          <cell r="Q3">
            <v>111.85420000000001</v>
          </cell>
          <cell r="R3">
            <v>143.24350000000001</v>
          </cell>
          <cell r="S3">
            <v>160.8347</v>
          </cell>
          <cell r="T3">
            <v>185.66059999999999</v>
          </cell>
          <cell r="U3">
            <v>185.66059999999999</v>
          </cell>
          <cell r="V3">
            <v>309.16860000000003</v>
          </cell>
          <cell r="W3">
            <v>574.83630000000005</v>
          </cell>
        </row>
        <row r="4">
          <cell r="B4">
            <v>54.831600000000002</v>
          </cell>
          <cell r="C4">
            <v>67.019779999999997</v>
          </cell>
          <cell r="D4">
            <v>73.555390000000003</v>
          </cell>
          <cell r="E4">
            <v>80.948089999999993</v>
          </cell>
          <cell r="F4">
            <v>104.1698</v>
          </cell>
          <cell r="G4">
            <v>130.1515</v>
          </cell>
          <cell r="H4">
            <v>143.57409999999999</v>
          </cell>
          <cell r="I4">
            <v>195.64340000000001</v>
          </cell>
          <cell r="J4">
            <v>195.64340000000001</v>
          </cell>
          <cell r="K4">
            <v>284.76979999999998</v>
          </cell>
          <cell r="L4">
            <v>527.84209999999996</v>
          </cell>
          <cell r="M4">
            <v>55.752079999999999</v>
          </cell>
          <cell r="N4">
            <v>68.144900000000007</v>
          </cell>
          <cell r="O4">
            <v>74.790099999999995</v>
          </cell>
          <cell r="P4">
            <v>82.307010000000005</v>
          </cell>
          <cell r="Q4">
            <v>105.91849999999999</v>
          </cell>
          <cell r="R4">
            <v>132.33619999999999</v>
          </cell>
          <cell r="S4">
            <v>145.98419999999999</v>
          </cell>
          <cell r="T4">
            <v>198.92740000000001</v>
          </cell>
          <cell r="U4">
            <v>198.92740000000001</v>
          </cell>
          <cell r="V4">
            <v>289.55</v>
          </cell>
          <cell r="W4">
            <v>536.70230000000004</v>
          </cell>
        </row>
        <row r="5">
          <cell r="B5">
            <v>53.399810000000002</v>
          </cell>
          <cell r="C5">
            <v>66.099909999999994</v>
          </cell>
          <cell r="D5">
            <v>75.956389999999999</v>
          </cell>
          <cell r="E5">
            <v>79.325500000000005</v>
          </cell>
          <cell r="F5">
            <v>99.375309999999999</v>
          </cell>
          <cell r="G5">
            <v>128.6653</v>
          </cell>
          <cell r="H5">
            <v>138.37639999999999</v>
          </cell>
          <cell r="I5">
            <v>196.10310000000001</v>
          </cell>
          <cell r="J5">
            <v>196.10310000000001</v>
          </cell>
          <cell r="K5">
            <v>285.97230000000002</v>
          </cell>
          <cell r="L5">
            <v>530.58960000000002</v>
          </cell>
          <cell r="M5">
            <v>54.28302</v>
          </cell>
          <cell r="N5">
            <v>67.193119999999993</v>
          </cell>
          <cell r="O5">
            <v>77.212590000000006</v>
          </cell>
          <cell r="P5">
            <v>80.637510000000006</v>
          </cell>
          <cell r="Q5">
            <v>101.0189</v>
          </cell>
          <cell r="R5">
            <v>130.79339999999999</v>
          </cell>
          <cell r="S5">
            <v>140.6651</v>
          </cell>
          <cell r="T5">
            <v>199.34649999999999</v>
          </cell>
          <cell r="U5">
            <v>199.34649999999999</v>
          </cell>
          <cell r="V5">
            <v>290.702</v>
          </cell>
          <cell r="W5">
            <v>539.36519999999996</v>
          </cell>
        </row>
        <row r="6">
          <cell r="B6">
            <v>53.395899999999997</v>
          </cell>
          <cell r="C6">
            <v>68.765230000000003</v>
          </cell>
          <cell r="D6">
            <v>79.714020000000005</v>
          </cell>
          <cell r="E6">
            <v>80.551509999999993</v>
          </cell>
          <cell r="F6">
            <v>102.47110000000001</v>
          </cell>
          <cell r="G6">
            <v>130.1627</v>
          </cell>
          <cell r="H6">
            <v>131.25239999999999</v>
          </cell>
          <cell r="I6">
            <v>179.0993</v>
          </cell>
          <cell r="J6">
            <v>179.0993</v>
          </cell>
          <cell r="K6">
            <v>290.22660000000002</v>
          </cell>
          <cell r="L6">
            <v>539.51949999999999</v>
          </cell>
          <cell r="M6">
            <v>54.201230000000002</v>
          </cell>
          <cell r="N6">
            <v>69.802430000000001</v>
          </cell>
          <cell r="O6">
            <v>80.916380000000004</v>
          </cell>
          <cell r="P6">
            <v>81.766480000000001</v>
          </cell>
          <cell r="Q6">
            <v>104.0167</v>
          </cell>
          <cell r="R6">
            <v>132.126</v>
          </cell>
          <cell r="S6">
            <v>133.2321</v>
          </cell>
          <cell r="T6">
            <v>181.80070000000001</v>
          </cell>
          <cell r="U6">
            <v>181.80070000000001</v>
          </cell>
          <cell r="V6">
            <v>294.60419999999999</v>
          </cell>
          <cell r="W6">
            <v>547.65769999999998</v>
          </cell>
        </row>
        <row r="7">
          <cell r="B7">
            <v>54.922089999999997</v>
          </cell>
          <cell r="C7">
            <v>68.800809999999998</v>
          </cell>
          <cell r="D7">
            <v>79.466189999999997</v>
          </cell>
          <cell r="E7">
            <v>79.95581</v>
          </cell>
          <cell r="F7">
            <v>100.9838</v>
          </cell>
          <cell r="G7">
            <v>121.7375</v>
          </cell>
          <cell r="H7">
            <v>128.398</v>
          </cell>
          <cell r="I7">
            <v>180.9983</v>
          </cell>
          <cell r="J7">
            <v>180.9983</v>
          </cell>
          <cell r="K7">
            <v>276.38189999999997</v>
          </cell>
          <cell r="L7">
            <v>512.85969999999998</v>
          </cell>
          <cell r="M7">
            <v>55.689390000000003</v>
          </cell>
          <cell r="N7">
            <v>69.762020000000007</v>
          </cell>
          <cell r="O7">
            <v>80.576419999999999</v>
          </cell>
          <cell r="P7">
            <v>81.072940000000003</v>
          </cell>
          <cell r="Q7">
            <v>102.3946</v>
          </cell>
          <cell r="R7">
            <v>123.4383</v>
          </cell>
          <cell r="S7">
            <v>130.1918</v>
          </cell>
          <cell r="T7">
            <v>183.52690000000001</v>
          </cell>
          <cell r="U7">
            <v>183.52690000000001</v>
          </cell>
          <cell r="V7">
            <v>280.2432</v>
          </cell>
          <cell r="W7">
            <v>520.0249</v>
          </cell>
        </row>
        <row r="8">
          <cell r="B8">
            <v>56.096409999999999</v>
          </cell>
          <cell r="C8">
            <v>66.981110000000001</v>
          </cell>
          <cell r="D8">
            <v>71.512510000000006</v>
          </cell>
          <cell r="E8">
            <v>81.1785</v>
          </cell>
          <cell r="F8">
            <v>103.9731</v>
          </cell>
          <cell r="G8">
            <v>124.24509999999999</v>
          </cell>
          <cell r="H8">
            <v>135.61930000000001</v>
          </cell>
          <cell r="I8">
            <v>188.03</v>
          </cell>
          <cell r="J8">
            <v>188.03</v>
          </cell>
          <cell r="K8">
            <v>280.57490000000001</v>
          </cell>
          <cell r="L8">
            <v>519.90380000000005</v>
          </cell>
          <cell r="M8">
            <v>56.902709999999999</v>
          </cell>
          <cell r="N8">
            <v>67.943910000000002</v>
          </cell>
          <cell r="O8">
            <v>72.540409999999994</v>
          </cell>
          <cell r="P8">
            <v>82.345399999999998</v>
          </cell>
          <cell r="Q8">
            <v>105.4676</v>
          </cell>
          <cell r="R8">
            <v>126.03100000000001</v>
          </cell>
          <cell r="S8">
            <v>137.5686</v>
          </cell>
          <cell r="T8">
            <v>190.73269999999999</v>
          </cell>
          <cell r="U8">
            <v>190.73269999999999</v>
          </cell>
          <cell r="V8">
            <v>284.60789999999997</v>
          </cell>
          <cell r="W8">
            <v>527.37630000000001</v>
          </cell>
        </row>
        <row r="9">
          <cell r="B9">
            <v>60.308810000000001</v>
          </cell>
          <cell r="C9">
            <v>72.895510000000002</v>
          </cell>
          <cell r="D9">
            <v>78.581509999999994</v>
          </cell>
          <cell r="E9">
            <v>84.340909999999994</v>
          </cell>
          <cell r="F9">
            <v>112.4059</v>
          </cell>
          <cell r="G9">
            <v>128.25460000000001</v>
          </cell>
          <cell r="H9">
            <v>137.22649999999999</v>
          </cell>
          <cell r="I9">
            <v>166.89619999999999</v>
          </cell>
          <cell r="J9">
            <v>166.89619999999999</v>
          </cell>
          <cell r="K9">
            <v>341.53460000000001</v>
          </cell>
          <cell r="L9">
            <v>633.58799999999997</v>
          </cell>
          <cell r="M9">
            <v>61.137700000000002</v>
          </cell>
          <cell r="N9">
            <v>73.897279999999995</v>
          </cell>
          <cell r="O9">
            <v>79.661559999999994</v>
          </cell>
          <cell r="P9">
            <v>85.500060000000005</v>
          </cell>
          <cell r="Q9">
            <v>113.9508</v>
          </cell>
          <cell r="R9">
            <v>130.0172</v>
          </cell>
          <cell r="S9">
            <v>139.11259999999999</v>
          </cell>
          <cell r="T9">
            <v>169.19</v>
          </cell>
          <cell r="U9">
            <v>169.19</v>
          </cell>
          <cell r="V9">
            <v>346.2285</v>
          </cell>
          <cell r="W9">
            <v>642.29629999999997</v>
          </cell>
        </row>
        <row r="10">
          <cell r="B10">
            <v>60.731409999999997</v>
          </cell>
          <cell r="C10">
            <v>68.860020000000006</v>
          </cell>
          <cell r="D10">
            <v>82.800989999999999</v>
          </cell>
          <cell r="E10">
            <v>88.487399999999994</v>
          </cell>
          <cell r="F10">
            <v>114.5294</v>
          </cell>
          <cell r="G10">
            <v>135.27189999999999</v>
          </cell>
          <cell r="H10">
            <v>146.57050000000001</v>
          </cell>
          <cell r="I10">
            <v>198.26609999999999</v>
          </cell>
          <cell r="J10">
            <v>198.26609999999999</v>
          </cell>
          <cell r="K10">
            <v>356.83620000000002</v>
          </cell>
          <cell r="L10">
            <v>661.95309999999995</v>
          </cell>
          <cell r="M10">
            <v>61.661320000000003</v>
          </cell>
          <cell r="N10">
            <v>69.914429999999996</v>
          </cell>
          <cell r="O10">
            <v>84.068910000000002</v>
          </cell>
          <cell r="P10">
            <v>89.842410000000001</v>
          </cell>
          <cell r="Q10">
            <v>116.2831</v>
          </cell>
          <cell r="R10">
            <v>137.3432</v>
          </cell>
          <cell r="S10">
            <v>148.81489999999999</v>
          </cell>
          <cell r="T10">
            <v>201.3021</v>
          </cell>
          <cell r="U10">
            <v>201.3021</v>
          </cell>
          <cell r="V10">
            <v>362.30040000000002</v>
          </cell>
          <cell r="W10">
            <v>672.08879999999999</v>
          </cell>
        </row>
        <row r="11">
          <cell r="B11">
            <v>65.31223</v>
          </cell>
          <cell r="C11">
            <v>76.854219999999998</v>
          </cell>
          <cell r="D11">
            <v>88.857029999999995</v>
          </cell>
          <cell r="E11">
            <v>93.838809999999995</v>
          </cell>
          <cell r="F11">
            <v>119.25020000000001</v>
          </cell>
          <cell r="G11">
            <v>139.4289</v>
          </cell>
          <cell r="H11">
            <v>150.53960000000001</v>
          </cell>
          <cell r="I11">
            <v>205.24299999999999</v>
          </cell>
          <cell r="J11">
            <v>205.24299999999999</v>
          </cell>
          <cell r="K11">
            <v>382.65019999999998</v>
          </cell>
          <cell r="L11">
            <v>711.26599999999996</v>
          </cell>
          <cell r="M11">
            <v>66.367609999999999</v>
          </cell>
          <cell r="N11">
            <v>78.096010000000007</v>
          </cell>
          <cell r="O11">
            <v>90.292720000000003</v>
          </cell>
          <cell r="P11">
            <v>95.355040000000002</v>
          </cell>
          <cell r="Q11">
            <v>121.17700000000001</v>
          </cell>
          <cell r="R11">
            <v>141.68170000000001</v>
          </cell>
          <cell r="S11">
            <v>152.97200000000001</v>
          </cell>
          <cell r="T11">
            <v>208.55930000000001</v>
          </cell>
          <cell r="U11">
            <v>208.55930000000001</v>
          </cell>
          <cell r="V11">
            <v>388.8329</v>
          </cell>
          <cell r="W11">
            <v>722.75789999999995</v>
          </cell>
        </row>
        <row r="12">
          <cell r="B12">
            <v>58.948390000000003</v>
          </cell>
          <cell r="C12">
            <v>65.113280000000003</v>
          </cell>
          <cell r="D12">
            <v>82.432100000000005</v>
          </cell>
          <cell r="E12">
            <v>86.592100000000002</v>
          </cell>
          <cell r="F12">
            <v>115.92619999999999</v>
          </cell>
          <cell r="G12">
            <v>129.97139999999999</v>
          </cell>
          <cell r="H12">
            <v>157.09219999999999</v>
          </cell>
          <cell r="I12">
            <v>221.99029999999999</v>
          </cell>
          <cell r="J12">
            <v>221.99029999999999</v>
          </cell>
          <cell r="K12">
            <v>372.90780000000001</v>
          </cell>
          <cell r="L12">
            <v>692.15989999999999</v>
          </cell>
          <cell r="M12">
            <v>59.979550000000003</v>
          </cell>
          <cell r="N12">
            <v>66.252380000000002</v>
          </cell>
          <cell r="O12">
            <v>83.874210000000005</v>
          </cell>
          <cell r="P12">
            <v>88.106870000000001</v>
          </cell>
          <cell r="Q12">
            <v>117.9542</v>
          </cell>
          <cell r="R12">
            <v>132.245</v>
          </cell>
          <cell r="S12">
            <v>159.84030000000001</v>
          </cell>
          <cell r="T12">
            <v>225.87370000000001</v>
          </cell>
          <cell r="U12">
            <v>225.87370000000001</v>
          </cell>
          <cell r="V12">
            <v>379.4314</v>
          </cell>
          <cell r="W12">
            <v>704.26869999999997</v>
          </cell>
        </row>
        <row r="13">
          <cell r="B13">
            <v>59.444000000000003</v>
          </cell>
          <cell r="C13">
            <v>66.379300000000001</v>
          </cell>
          <cell r="D13">
            <v>82.352779999999996</v>
          </cell>
          <cell r="E13">
            <v>85.201509999999999</v>
          </cell>
          <cell r="F13">
            <v>107.72969999999999</v>
          </cell>
          <cell r="G13">
            <v>131.48560000000001</v>
          </cell>
          <cell r="H13">
            <v>152.3716</v>
          </cell>
          <cell r="I13">
            <v>212.5977</v>
          </cell>
          <cell r="J13">
            <v>212.5977</v>
          </cell>
          <cell r="K13">
            <v>404.29719999999998</v>
          </cell>
          <cell r="L13">
            <v>750.3904</v>
          </cell>
          <cell r="M13">
            <v>60.505800000000001</v>
          </cell>
          <cell r="N13">
            <v>67.564999999999998</v>
          </cell>
          <cell r="O13">
            <v>83.823849999999993</v>
          </cell>
          <cell r="P13">
            <v>86.72345</v>
          </cell>
          <cell r="Q13">
            <v>109.6541</v>
          </cell>
          <cell r="R13">
            <v>133.83439999999999</v>
          </cell>
          <cell r="S13">
            <v>155.0933</v>
          </cell>
          <cell r="T13">
            <v>216.39519999999999</v>
          </cell>
          <cell r="U13">
            <v>216.39519999999999</v>
          </cell>
          <cell r="V13">
            <v>411.51900000000001</v>
          </cell>
          <cell r="W13">
            <v>763.79499999999996</v>
          </cell>
        </row>
        <row r="14">
          <cell r="B14">
            <v>57.001710000000003</v>
          </cell>
          <cell r="C14">
            <v>70.044799999999995</v>
          </cell>
          <cell r="D14">
            <v>81.269319999999993</v>
          </cell>
          <cell r="E14">
            <v>86.036410000000004</v>
          </cell>
          <cell r="F14">
            <v>111.31870000000001</v>
          </cell>
          <cell r="G14">
            <v>131.69409999999999</v>
          </cell>
          <cell r="H14">
            <v>147.4776</v>
          </cell>
          <cell r="I14">
            <v>215.5402</v>
          </cell>
          <cell r="J14">
            <v>215.5402</v>
          </cell>
          <cell r="K14">
            <v>380.7253</v>
          </cell>
          <cell r="L14">
            <v>704.43320000000006</v>
          </cell>
          <cell r="M14">
            <v>58.067749999999997</v>
          </cell>
          <cell r="N14">
            <v>71.354799999999997</v>
          </cell>
          <cell r="O14">
            <v>82.78931</v>
          </cell>
          <cell r="P14">
            <v>87.645510000000002</v>
          </cell>
          <cell r="Q14">
            <v>113.4007</v>
          </cell>
          <cell r="R14">
            <v>134.15710000000001</v>
          </cell>
          <cell r="S14">
            <v>150.23589999999999</v>
          </cell>
          <cell r="T14">
            <v>219.57140000000001</v>
          </cell>
          <cell r="U14">
            <v>219.57140000000001</v>
          </cell>
          <cell r="V14">
            <v>387.84609999999998</v>
          </cell>
          <cell r="W14">
            <v>717.60910000000001</v>
          </cell>
        </row>
        <row r="15">
          <cell r="B15">
            <v>54.347380000000001</v>
          </cell>
          <cell r="C15">
            <v>68.290369999999996</v>
          </cell>
          <cell r="D15">
            <v>76.596369999999993</v>
          </cell>
          <cell r="E15">
            <v>81.266390000000001</v>
          </cell>
          <cell r="F15">
            <v>103.8447</v>
          </cell>
          <cell r="G15">
            <v>123.55759999999999</v>
          </cell>
          <cell r="H15">
            <v>143.3099</v>
          </cell>
          <cell r="I15">
            <v>211.41290000000001</v>
          </cell>
          <cell r="J15">
            <v>211.41290000000001</v>
          </cell>
          <cell r="K15">
            <v>377.22969999999998</v>
          </cell>
          <cell r="L15">
            <v>699.08190000000002</v>
          </cell>
          <cell r="M15">
            <v>55.434269999999998</v>
          </cell>
          <cell r="N15">
            <v>69.65607</v>
          </cell>
          <cell r="O15">
            <v>78.128169999999997</v>
          </cell>
          <cell r="P15">
            <v>82.891660000000002</v>
          </cell>
          <cell r="Q15">
            <v>105.92149999999999</v>
          </cell>
          <cell r="R15">
            <v>126.0286</v>
          </cell>
          <cell r="S15">
            <v>146.17590000000001</v>
          </cell>
          <cell r="T15">
            <v>215.64080000000001</v>
          </cell>
          <cell r="U15">
            <v>215.64080000000001</v>
          </cell>
          <cell r="V15">
            <v>384.77359999999999</v>
          </cell>
          <cell r="W15">
            <v>713.06219999999996</v>
          </cell>
        </row>
        <row r="16">
          <cell r="B16">
            <v>53.089419999999997</v>
          </cell>
          <cell r="C16">
            <v>66.501220000000004</v>
          </cell>
          <cell r="D16">
            <v>74.650909999999996</v>
          </cell>
          <cell r="E16">
            <v>83.313999999999993</v>
          </cell>
          <cell r="F16">
            <v>101.4222</v>
          </cell>
          <cell r="G16">
            <v>120.54649999999999</v>
          </cell>
          <cell r="H16">
            <v>138.84610000000001</v>
          </cell>
          <cell r="I16">
            <v>210.22290000000001</v>
          </cell>
          <cell r="J16">
            <v>210.22290000000001</v>
          </cell>
          <cell r="K16">
            <v>373.4212</v>
          </cell>
          <cell r="L16">
            <v>693.10419999999999</v>
          </cell>
          <cell r="M16">
            <v>54.228389999999997</v>
          </cell>
          <cell r="N16">
            <v>67.927980000000005</v>
          </cell>
          <cell r="O16">
            <v>76.252619999999993</v>
          </cell>
          <cell r="P16">
            <v>85.101500000000001</v>
          </cell>
          <cell r="Q16">
            <v>103.59820000000001</v>
          </cell>
          <cell r="R16">
            <v>123.1328</v>
          </cell>
          <cell r="S16">
            <v>141.82499999999999</v>
          </cell>
          <cell r="T16">
            <v>214.73310000000001</v>
          </cell>
          <cell r="U16">
            <v>214.73310000000001</v>
          </cell>
          <cell r="V16">
            <v>381.43270000000001</v>
          </cell>
          <cell r="W16">
            <v>707.97450000000003</v>
          </cell>
        </row>
        <row r="17">
          <cell r="B17">
            <v>54.409120000000001</v>
          </cell>
          <cell r="C17">
            <v>66.115200000000002</v>
          </cell>
          <cell r="D17">
            <v>81.236599999999996</v>
          </cell>
          <cell r="E17">
            <v>86.994420000000005</v>
          </cell>
          <cell r="F17">
            <v>103.86069999999999</v>
          </cell>
          <cell r="G17">
            <v>119.16200000000001</v>
          </cell>
          <cell r="H17">
            <v>132.00489999999999</v>
          </cell>
          <cell r="I17">
            <v>215.6626</v>
          </cell>
          <cell r="J17">
            <v>215.6626</v>
          </cell>
          <cell r="K17">
            <v>360.63240000000002</v>
          </cell>
          <cell r="L17">
            <v>671.20280000000002</v>
          </cell>
          <cell r="M17">
            <v>55.577210000000001</v>
          </cell>
          <cell r="N17">
            <v>67.534610000000001</v>
          </cell>
          <cell r="O17">
            <v>82.980649999999997</v>
          </cell>
          <cell r="P17">
            <v>88.861999999999995</v>
          </cell>
          <cell r="Q17">
            <v>106.09050000000001</v>
          </cell>
          <cell r="R17">
            <v>121.72020000000001</v>
          </cell>
          <cell r="S17">
            <v>134.83869999999999</v>
          </cell>
          <cell r="T17">
            <v>220.29239999999999</v>
          </cell>
          <cell r="U17">
            <v>220.29239999999999</v>
          </cell>
          <cell r="V17">
            <v>368.37450000000001</v>
          </cell>
          <cell r="W17">
            <v>685.6123</v>
          </cell>
        </row>
        <row r="18">
          <cell r="B18">
            <v>53.966830000000002</v>
          </cell>
          <cell r="C18">
            <v>65.610110000000006</v>
          </cell>
          <cell r="D18">
            <v>80.859920000000002</v>
          </cell>
          <cell r="E18">
            <v>82.695400000000006</v>
          </cell>
          <cell r="F18">
            <v>95.441410000000005</v>
          </cell>
          <cell r="G18">
            <v>115.9868</v>
          </cell>
          <cell r="H18">
            <v>124.31659999999999</v>
          </cell>
          <cell r="I18">
            <v>209.77330000000001</v>
          </cell>
          <cell r="J18">
            <v>209.77330000000001</v>
          </cell>
          <cell r="K18">
            <v>348.2013</v>
          </cell>
          <cell r="L18">
            <v>646.49549999999999</v>
          </cell>
          <cell r="M18">
            <v>55.117370000000001</v>
          </cell>
          <cell r="N18">
            <v>67.008970000000005</v>
          </cell>
          <cell r="O18">
            <v>82.583979999999997</v>
          </cell>
          <cell r="P18">
            <v>84.458619999999996</v>
          </cell>
          <cell r="Q18">
            <v>97.476380000000006</v>
          </cell>
          <cell r="R18">
            <v>118.4598</v>
          </cell>
          <cell r="S18">
            <v>126.96720000000001</v>
          </cell>
          <cell r="T18">
            <v>214.24600000000001</v>
          </cell>
          <cell r="U18">
            <v>214.24600000000001</v>
          </cell>
          <cell r="V18">
            <v>355.62529999999998</v>
          </cell>
          <cell r="W18">
            <v>660.27919999999995</v>
          </cell>
        </row>
        <row r="19">
          <cell r="B19">
            <v>50.796880000000002</v>
          </cell>
          <cell r="C19">
            <v>68.145079999999993</v>
          </cell>
          <cell r="D19">
            <v>81.326599999999999</v>
          </cell>
          <cell r="E19">
            <v>85.497680000000003</v>
          </cell>
          <cell r="F19">
            <v>103.75279999999999</v>
          </cell>
          <cell r="G19">
            <v>123.7246</v>
          </cell>
          <cell r="H19">
            <v>137.73179999999999</v>
          </cell>
          <cell r="I19">
            <v>212.73079999999999</v>
          </cell>
          <cell r="J19">
            <v>212.73079999999999</v>
          </cell>
          <cell r="K19">
            <v>351.47370000000001</v>
          </cell>
          <cell r="L19">
            <v>652.48320000000001</v>
          </cell>
          <cell r="M19">
            <v>51.829590000000003</v>
          </cell>
          <cell r="N19">
            <v>69.530519999999996</v>
          </cell>
          <cell r="O19">
            <v>82.979979999999998</v>
          </cell>
          <cell r="P19">
            <v>87.235900000000001</v>
          </cell>
          <cell r="Q19">
            <v>105.86199999999999</v>
          </cell>
          <cell r="R19">
            <v>126.2398</v>
          </cell>
          <cell r="S19">
            <v>140.53190000000001</v>
          </cell>
          <cell r="T19">
            <v>217.0556</v>
          </cell>
          <cell r="U19">
            <v>217.0556</v>
          </cell>
          <cell r="V19">
            <v>358.61919999999998</v>
          </cell>
          <cell r="W19">
            <v>665.74839999999995</v>
          </cell>
        </row>
        <row r="20">
          <cell r="B20">
            <v>45.581479999999999</v>
          </cell>
          <cell r="C20">
            <v>66.443079999999995</v>
          </cell>
          <cell r="D20">
            <v>82.144589999999994</v>
          </cell>
          <cell r="E20">
            <v>84.659700000000001</v>
          </cell>
          <cell r="F20">
            <v>107.0522</v>
          </cell>
          <cell r="G20">
            <v>131.852</v>
          </cell>
          <cell r="H20">
            <v>144.2184</v>
          </cell>
          <cell r="I20">
            <v>223.6164</v>
          </cell>
          <cell r="J20">
            <v>223.6164</v>
          </cell>
          <cell r="K20">
            <v>364.18720000000002</v>
          </cell>
          <cell r="L20">
            <v>675.79939999999999</v>
          </cell>
          <cell r="M20">
            <v>46.443240000000003</v>
          </cell>
          <cell r="N20">
            <v>67.699219999999997</v>
          </cell>
          <cell r="O20">
            <v>83.697509999999994</v>
          </cell>
          <cell r="P20">
            <v>86.260249999999999</v>
          </cell>
          <cell r="Q20">
            <v>109.0761</v>
          </cell>
          <cell r="R20">
            <v>134.34479999999999</v>
          </cell>
          <cell r="S20">
            <v>146.94499999999999</v>
          </cell>
          <cell r="T20">
            <v>227.8441</v>
          </cell>
          <cell r="U20">
            <v>227.8441</v>
          </cell>
          <cell r="V20">
            <v>371.07249999999999</v>
          </cell>
          <cell r="W20">
            <v>688.57640000000004</v>
          </cell>
        </row>
        <row r="21">
          <cell r="B21">
            <v>51.671810000000001</v>
          </cell>
          <cell r="C21">
            <v>70.660920000000004</v>
          </cell>
          <cell r="D21">
            <v>79.978610000000003</v>
          </cell>
          <cell r="E21">
            <v>90.306120000000007</v>
          </cell>
          <cell r="F21">
            <v>114.1707</v>
          </cell>
          <cell r="G21">
            <v>139.14590000000001</v>
          </cell>
          <cell r="H21">
            <v>152.1739</v>
          </cell>
          <cell r="I21">
            <v>226.09039999999999</v>
          </cell>
          <cell r="J21">
            <v>226.09039999999999</v>
          </cell>
          <cell r="K21">
            <v>373.24639999999999</v>
          </cell>
          <cell r="L21">
            <v>692.46040000000005</v>
          </cell>
          <cell r="M21">
            <v>52.649290000000001</v>
          </cell>
          <cell r="N21">
            <v>71.997559999999993</v>
          </cell>
          <cell r="O21">
            <v>81.491579999999999</v>
          </cell>
          <cell r="P21">
            <v>92.014340000000004</v>
          </cell>
          <cell r="Q21">
            <v>116.3304</v>
          </cell>
          <cell r="R21">
            <v>141.77809999999999</v>
          </cell>
          <cell r="S21">
            <v>155.05260000000001</v>
          </cell>
          <cell r="T21">
            <v>230.3674</v>
          </cell>
          <cell r="U21">
            <v>230.3674</v>
          </cell>
          <cell r="V21">
            <v>380.30720000000002</v>
          </cell>
          <cell r="W21">
            <v>705.56020000000001</v>
          </cell>
        </row>
        <row r="22">
          <cell r="B22">
            <v>57.053280000000001</v>
          </cell>
          <cell r="C22">
            <v>72.927000000000007</v>
          </cell>
          <cell r="D22">
            <v>89.632689999999997</v>
          </cell>
          <cell r="E22">
            <v>91.788480000000007</v>
          </cell>
          <cell r="F22">
            <v>114.7677</v>
          </cell>
          <cell r="G22">
            <v>150.47989999999999</v>
          </cell>
          <cell r="H22">
            <v>176.14590000000001</v>
          </cell>
          <cell r="I22">
            <v>237.76900000000001</v>
          </cell>
          <cell r="J22">
            <v>237.76900000000001</v>
          </cell>
          <cell r="K22">
            <v>399.95909999999998</v>
          </cell>
          <cell r="L22">
            <v>742.2604</v>
          </cell>
          <cell r="M22">
            <v>58.108699999999999</v>
          </cell>
          <cell r="N22">
            <v>74.275999999999996</v>
          </cell>
          <cell r="O22">
            <v>91.29083</v>
          </cell>
          <cell r="P22">
            <v>93.48639</v>
          </cell>
          <cell r="Q22">
            <v>116.8908</v>
          </cell>
          <cell r="R22">
            <v>153.26349999999999</v>
          </cell>
          <cell r="S22">
            <v>179.40430000000001</v>
          </cell>
          <cell r="T22">
            <v>242.16739999999999</v>
          </cell>
          <cell r="U22">
            <v>242.16739999999999</v>
          </cell>
          <cell r="V22">
            <v>407.35759999999999</v>
          </cell>
          <cell r="W22">
            <v>755.99069999999995</v>
          </cell>
        </row>
        <row r="23">
          <cell r="B23">
            <v>59.968989999999998</v>
          </cell>
          <cell r="C23">
            <v>70.898989999999998</v>
          </cell>
          <cell r="D23">
            <v>85.234099999999998</v>
          </cell>
          <cell r="E23">
            <v>90.585599999999999</v>
          </cell>
          <cell r="F23">
            <v>121.32899999999999</v>
          </cell>
          <cell r="G23">
            <v>149.94640000000001</v>
          </cell>
          <cell r="H23">
            <v>178.62010000000001</v>
          </cell>
          <cell r="I23">
            <v>235.14699999999999</v>
          </cell>
          <cell r="J23">
            <v>235.14699999999999</v>
          </cell>
          <cell r="K23">
            <v>399.14120000000003</v>
          </cell>
          <cell r="L23">
            <v>740.24159999999995</v>
          </cell>
          <cell r="M23">
            <v>61.110109999999999</v>
          </cell>
          <cell r="N23">
            <v>72.247860000000003</v>
          </cell>
          <cell r="O23">
            <v>86.855770000000007</v>
          </cell>
          <cell r="P23">
            <v>92.309079999999994</v>
          </cell>
          <cell r="Q23">
            <v>123.6375</v>
          </cell>
          <cell r="R23">
            <v>152.79929999999999</v>
          </cell>
          <cell r="S23">
            <v>182.01859999999999</v>
          </cell>
          <cell r="T23">
            <v>239.62090000000001</v>
          </cell>
          <cell r="U23">
            <v>239.62090000000001</v>
          </cell>
          <cell r="V23">
            <v>406.73520000000002</v>
          </cell>
          <cell r="W23">
            <v>754.32500000000005</v>
          </cell>
        </row>
        <row r="24">
          <cell r="B24">
            <v>59.246519999999997</v>
          </cell>
          <cell r="C24">
            <v>71.162109999999998</v>
          </cell>
          <cell r="D24">
            <v>90.991</v>
          </cell>
          <cell r="E24">
            <v>90.991</v>
          </cell>
          <cell r="F24">
            <v>122.3458</v>
          </cell>
          <cell r="G24">
            <v>151.14709999999999</v>
          </cell>
          <cell r="H24">
            <v>173.5966</v>
          </cell>
          <cell r="I24">
            <v>235.6191</v>
          </cell>
          <cell r="J24">
            <v>235.6191</v>
          </cell>
          <cell r="K24">
            <v>415.57670000000002</v>
          </cell>
          <cell r="L24">
            <v>771.55039999999997</v>
          </cell>
          <cell r="M24">
            <v>60.375430000000001</v>
          </cell>
          <cell r="N24">
            <v>72.517880000000005</v>
          </cell>
          <cell r="O24">
            <v>92.724609999999998</v>
          </cell>
          <cell r="P24">
            <v>92.724609999999998</v>
          </cell>
          <cell r="Q24">
            <v>124.6768</v>
          </cell>
          <cell r="R24">
            <v>154.02690000000001</v>
          </cell>
          <cell r="S24">
            <v>176.9041</v>
          </cell>
          <cell r="T24">
            <v>240.10820000000001</v>
          </cell>
          <cell r="U24">
            <v>240.10820000000001</v>
          </cell>
          <cell r="V24">
            <v>423.49439999999998</v>
          </cell>
          <cell r="W24">
            <v>786.25099999999998</v>
          </cell>
        </row>
        <row r="25">
          <cell r="B25">
            <v>59.292299999999997</v>
          </cell>
          <cell r="C25">
            <v>71.994810000000001</v>
          </cell>
          <cell r="D25">
            <v>85.525509999999997</v>
          </cell>
          <cell r="E25">
            <v>87.516999999999996</v>
          </cell>
          <cell r="F25">
            <v>122.6598</v>
          </cell>
          <cell r="G25">
            <v>145.69630000000001</v>
          </cell>
          <cell r="H25">
            <v>172.2491</v>
          </cell>
          <cell r="I25">
            <v>237.83359999999999</v>
          </cell>
          <cell r="J25">
            <v>237.83359999999999</v>
          </cell>
          <cell r="K25">
            <v>424.82069999999999</v>
          </cell>
          <cell r="L25">
            <v>787.89260000000002</v>
          </cell>
          <cell r="M25">
            <v>60.515810000000002</v>
          </cell>
          <cell r="N25">
            <v>73.480410000000006</v>
          </cell>
          <cell r="O25">
            <v>87.290220000000005</v>
          </cell>
          <cell r="P25">
            <v>89.322879999999998</v>
          </cell>
          <cell r="Q25">
            <v>125.19070000000001</v>
          </cell>
          <cell r="R25">
            <v>148.70259999999999</v>
          </cell>
          <cell r="S25">
            <v>175.80330000000001</v>
          </cell>
          <cell r="T25">
            <v>242.74100000000001</v>
          </cell>
          <cell r="U25">
            <v>242.74100000000001</v>
          </cell>
          <cell r="V25">
            <v>433.58629999999999</v>
          </cell>
          <cell r="W25">
            <v>804.1508</v>
          </cell>
        </row>
        <row r="26">
          <cell r="B26">
            <v>50.459380000000003</v>
          </cell>
          <cell r="C26">
            <v>65.457400000000007</v>
          </cell>
          <cell r="D26">
            <v>78.875</v>
          </cell>
          <cell r="E26">
            <v>83.028379999999999</v>
          </cell>
          <cell r="F26">
            <v>109.8763</v>
          </cell>
          <cell r="G26">
            <v>139.26</v>
          </cell>
          <cell r="H26">
            <v>167.3252</v>
          </cell>
          <cell r="I26">
            <v>241.5735</v>
          </cell>
          <cell r="J26">
            <v>241.5735</v>
          </cell>
          <cell r="K26">
            <v>429.51209999999998</v>
          </cell>
          <cell r="L26">
            <v>797.08140000000003</v>
          </cell>
          <cell r="M26">
            <v>51.50909</v>
          </cell>
          <cell r="N26">
            <v>66.819090000000003</v>
          </cell>
          <cell r="O26">
            <v>80.515929999999997</v>
          </cell>
          <cell r="P26">
            <v>84.755740000000003</v>
          </cell>
          <cell r="Q26">
            <v>112.1621</v>
          </cell>
          <cell r="R26">
            <v>142.15700000000001</v>
          </cell>
          <cell r="S26">
            <v>170.80600000000001</v>
          </cell>
          <cell r="T26">
            <v>246.59889999999999</v>
          </cell>
          <cell r="U26">
            <v>246.59889999999999</v>
          </cell>
          <cell r="V26">
            <v>438.44709999999998</v>
          </cell>
          <cell r="W26">
            <v>813.66330000000005</v>
          </cell>
        </row>
        <row r="27">
          <cell r="B27">
            <v>51.499209999999998</v>
          </cell>
          <cell r="C27">
            <v>60.416899999999998</v>
          </cell>
          <cell r="D27">
            <v>71.724090000000004</v>
          </cell>
          <cell r="E27">
            <v>76.091399999999993</v>
          </cell>
          <cell r="F27">
            <v>107.6585</v>
          </cell>
          <cell r="G27">
            <v>131.2902</v>
          </cell>
          <cell r="H27">
            <v>164.10759999999999</v>
          </cell>
          <cell r="I27">
            <v>231.73650000000001</v>
          </cell>
          <cell r="J27">
            <v>231.73650000000001</v>
          </cell>
          <cell r="K27">
            <v>455.53680000000003</v>
          </cell>
          <cell r="L27">
            <v>844.51660000000004</v>
          </cell>
          <cell r="M27">
            <v>52.570430000000002</v>
          </cell>
          <cell r="N27">
            <v>61.673650000000002</v>
          </cell>
          <cell r="O27">
            <v>73.215940000000003</v>
          </cell>
          <cell r="P27">
            <v>77.674009999999996</v>
          </cell>
          <cell r="Q27">
            <v>109.8977</v>
          </cell>
          <cell r="R27">
            <v>134.02099999999999</v>
          </cell>
          <cell r="S27">
            <v>167.52099999999999</v>
          </cell>
          <cell r="T27">
            <v>236.5564</v>
          </cell>
          <cell r="U27">
            <v>236.5564</v>
          </cell>
          <cell r="V27">
            <v>465.01139999999998</v>
          </cell>
          <cell r="W27">
            <v>862.08249999999998</v>
          </cell>
        </row>
        <row r="28">
          <cell r="B28">
            <v>54.00949</v>
          </cell>
          <cell r="C28">
            <v>63.093690000000002</v>
          </cell>
          <cell r="D28">
            <v>72.5899</v>
          </cell>
          <cell r="E28">
            <v>79.452910000000003</v>
          </cell>
          <cell r="F28">
            <v>103.994</v>
          </cell>
          <cell r="G28">
            <v>134.26</v>
          </cell>
          <cell r="H28">
            <v>163.1491</v>
          </cell>
          <cell r="I28">
            <v>235.36490000000001</v>
          </cell>
          <cell r="J28">
            <v>235.36490000000001</v>
          </cell>
          <cell r="K28">
            <v>440.56490000000002</v>
          </cell>
          <cell r="L28">
            <v>817.28009999999995</v>
          </cell>
          <cell r="M28">
            <v>55.149540000000002</v>
          </cell>
          <cell r="N28">
            <v>64.425290000000004</v>
          </cell>
          <cell r="O28">
            <v>74.122129999999999</v>
          </cell>
          <cell r="P28">
            <v>81.129940000000005</v>
          </cell>
          <cell r="Q28">
            <v>106.1889</v>
          </cell>
          <cell r="R28">
            <v>137.09379999999999</v>
          </cell>
          <cell r="S28">
            <v>166.5926</v>
          </cell>
          <cell r="T28">
            <v>240.33269999999999</v>
          </cell>
          <cell r="U28">
            <v>240.33269999999999</v>
          </cell>
          <cell r="V28">
            <v>449.86369999999999</v>
          </cell>
          <cell r="W28">
            <v>834.5299</v>
          </cell>
        </row>
        <row r="29">
          <cell r="B29">
            <v>59.309809999999999</v>
          </cell>
          <cell r="C29">
            <v>69.03192</v>
          </cell>
          <cell r="D29">
            <v>83.37039</v>
          </cell>
          <cell r="E29">
            <v>83.37039</v>
          </cell>
          <cell r="F29">
            <v>110.2795</v>
          </cell>
          <cell r="G29">
            <v>136.5566</v>
          </cell>
          <cell r="H29">
            <v>169.03710000000001</v>
          </cell>
          <cell r="I29">
            <v>236.26599999999999</v>
          </cell>
          <cell r="J29">
            <v>236.26599999999999</v>
          </cell>
          <cell r="K29">
            <v>449.74459999999999</v>
          </cell>
          <cell r="L29">
            <v>834.75720000000001</v>
          </cell>
          <cell r="M29">
            <v>60.655819999999999</v>
          </cell>
          <cell r="N29">
            <v>70.598510000000005</v>
          </cell>
          <cell r="O29">
            <v>85.262510000000006</v>
          </cell>
          <cell r="P29">
            <v>85.262510000000006</v>
          </cell>
          <cell r="Q29">
            <v>112.7822</v>
          </cell>
          <cell r="R29">
            <v>139.6557</v>
          </cell>
          <cell r="S29">
            <v>172.8734</v>
          </cell>
          <cell r="T29">
            <v>241.62790000000001</v>
          </cell>
          <cell r="U29">
            <v>241.62790000000001</v>
          </cell>
          <cell r="V29">
            <v>459.9511</v>
          </cell>
          <cell r="W29">
            <v>853.7002</v>
          </cell>
        </row>
        <row r="30">
          <cell r="B30">
            <v>57.152009999999997</v>
          </cell>
          <cell r="C30">
            <v>67.991420000000005</v>
          </cell>
          <cell r="D30">
            <v>78.139619999999994</v>
          </cell>
          <cell r="E30">
            <v>81.837620000000001</v>
          </cell>
          <cell r="F30">
            <v>101.8865</v>
          </cell>
          <cell r="G30">
            <v>120.7538</v>
          </cell>
          <cell r="H30">
            <v>165.20320000000001</v>
          </cell>
          <cell r="I30">
            <v>237.05959999999999</v>
          </cell>
          <cell r="J30">
            <v>237.05959999999999</v>
          </cell>
          <cell r="K30">
            <v>443.59949999999998</v>
          </cell>
          <cell r="L30">
            <v>823.57979999999998</v>
          </cell>
          <cell r="M30">
            <v>58.454279999999997</v>
          </cell>
          <cell r="N30">
            <v>69.54083</v>
          </cell>
          <cell r="O30">
            <v>79.920230000000004</v>
          </cell>
          <cell r="P30">
            <v>83.702510000000004</v>
          </cell>
          <cell r="Q30">
            <v>104.20820000000001</v>
          </cell>
          <cell r="R30">
            <v>123.5055</v>
          </cell>
          <cell r="S30">
            <v>168.96780000000001</v>
          </cell>
          <cell r="T30">
            <v>242.4615</v>
          </cell>
          <cell r="U30">
            <v>242.4615</v>
          </cell>
          <cell r="V30">
            <v>453.7079</v>
          </cell>
          <cell r="W30">
            <v>842.34739999999999</v>
          </cell>
        </row>
        <row r="31">
          <cell r="B31">
            <v>54.791020000000003</v>
          </cell>
          <cell r="C31">
            <v>67.709590000000006</v>
          </cell>
          <cell r="D31">
            <v>77.809420000000003</v>
          </cell>
          <cell r="E31">
            <v>81.408910000000006</v>
          </cell>
          <cell r="F31">
            <v>95.769499999999994</v>
          </cell>
          <cell r="G31">
            <v>121.66249999999999</v>
          </cell>
          <cell r="H31">
            <v>172.9623</v>
          </cell>
          <cell r="I31">
            <v>244.11410000000001</v>
          </cell>
          <cell r="J31">
            <v>244.11410000000001</v>
          </cell>
          <cell r="K31">
            <v>433.51179999999999</v>
          </cell>
          <cell r="L31">
            <v>804.72069999999997</v>
          </cell>
          <cell r="M31">
            <v>56.091000000000001</v>
          </cell>
          <cell r="N31">
            <v>69.316100000000006</v>
          </cell>
          <cell r="O31">
            <v>79.655519999999996</v>
          </cell>
          <cell r="P31">
            <v>83.340270000000004</v>
          </cell>
          <cell r="Q31">
            <v>98.041690000000003</v>
          </cell>
          <cell r="R31">
            <v>124.54900000000001</v>
          </cell>
          <cell r="S31">
            <v>177.0659</v>
          </cell>
          <cell r="T31">
            <v>249.9058</v>
          </cell>
          <cell r="U31">
            <v>249.9058</v>
          </cell>
          <cell r="V31">
            <v>443.79700000000003</v>
          </cell>
          <cell r="W31">
            <v>823.81290000000001</v>
          </cell>
        </row>
        <row r="32">
          <cell r="B32">
            <v>56.477809999999998</v>
          </cell>
          <cell r="C32">
            <v>63.943910000000002</v>
          </cell>
          <cell r="D32">
            <v>78.819919999999996</v>
          </cell>
          <cell r="E32">
            <v>81.189120000000003</v>
          </cell>
          <cell r="F32">
            <v>95.061920000000001</v>
          </cell>
          <cell r="G32">
            <v>116.17959999999999</v>
          </cell>
          <cell r="H32">
            <v>173.49109999999999</v>
          </cell>
          <cell r="I32">
            <v>242.84229999999999</v>
          </cell>
          <cell r="J32">
            <v>242.84229999999999</v>
          </cell>
          <cell r="K32">
            <v>406.88339999999999</v>
          </cell>
          <cell r="L32">
            <v>751.71780000000001</v>
          </cell>
          <cell r="M32">
            <v>57.846310000000003</v>
          </cell>
          <cell r="N32">
            <v>65.493290000000002</v>
          </cell>
          <cell r="O32">
            <v>80.729799999999997</v>
          </cell>
          <cell r="P32">
            <v>83.156369999999995</v>
          </cell>
          <cell r="Q32">
            <v>97.36542</v>
          </cell>
          <cell r="R32">
            <v>118.99469999999999</v>
          </cell>
          <cell r="S32">
            <v>177.69499999999999</v>
          </cell>
          <cell r="T32">
            <v>248.72659999999999</v>
          </cell>
          <cell r="U32">
            <v>248.72659999999999</v>
          </cell>
          <cell r="V32">
            <v>416.74239999999998</v>
          </cell>
          <cell r="W32">
            <v>769.93209999999999</v>
          </cell>
        </row>
        <row r="33">
          <cell r="B33">
            <v>56.516599999999997</v>
          </cell>
          <cell r="C33">
            <v>73.006410000000002</v>
          </cell>
          <cell r="D33">
            <v>84.104579999999999</v>
          </cell>
          <cell r="E33">
            <v>84.873599999999996</v>
          </cell>
          <cell r="F33">
            <v>108.167</v>
          </cell>
          <cell r="G33">
            <v>131.23779999999999</v>
          </cell>
          <cell r="H33">
            <v>172.98159999999999</v>
          </cell>
          <cell r="I33">
            <v>237.90729999999999</v>
          </cell>
          <cell r="J33">
            <v>237.90729999999999</v>
          </cell>
          <cell r="K33">
            <v>433.83780000000002</v>
          </cell>
          <cell r="L33">
            <v>805.40440000000001</v>
          </cell>
          <cell r="M33">
            <v>58.033999999999999</v>
          </cell>
          <cell r="N33">
            <v>74.966489999999993</v>
          </cell>
          <cell r="O33">
            <v>86.362790000000004</v>
          </cell>
          <cell r="P33">
            <v>87.1524</v>
          </cell>
          <cell r="Q33">
            <v>111.0712</v>
          </cell>
          <cell r="R33">
            <v>134.76140000000001</v>
          </cell>
          <cell r="S33">
            <v>177.626</v>
          </cell>
          <cell r="T33">
            <v>244.29480000000001</v>
          </cell>
          <cell r="U33">
            <v>244.29480000000001</v>
          </cell>
          <cell r="V33">
            <v>445.48590000000002</v>
          </cell>
          <cell r="W33">
            <v>827.02869999999996</v>
          </cell>
        </row>
        <row r="34">
          <cell r="B34">
            <v>49.642000000000003</v>
          </cell>
          <cell r="C34">
            <v>77.726780000000005</v>
          </cell>
          <cell r="D34">
            <v>87.458100000000002</v>
          </cell>
          <cell r="E34">
            <v>91.560090000000002</v>
          </cell>
          <cell r="F34">
            <v>108.66800000000001</v>
          </cell>
          <cell r="G34">
            <v>134.97790000000001</v>
          </cell>
          <cell r="H34">
            <v>195.19300000000001</v>
          </cell>
          <cell r="I34">
            <v>261.24439999999998</v>
          </cell>
          <cell r="J34">
            <v>261.24439999999998</v>
          </cell>
          <cell r="K34">
            <v>411.47620000000001</v>
          </cell>
          <cell r="L34">
            <v>764.01379999999995</v>
          </cell>
          <cell r="M34">
            <v>51.057189999999999</v>
          </cell>
          <cell r="N34">
            <v>79.942689999999999</v>
          </cell>
          <cell r="O34">
            <v>89.95129</v>
          </cell>
          <cell r="P34">
            <v>94.170289999999994</v>
          </cell>
          <cell r="Q34">
            <v>111.7659</v>
          </cell>
          <cell r="R34">
            <v>138.82589999999999</v>
          </cell>
          <cell r="S34">
            <v>200.7577</v>
          </cell>
          <cell r="T34">
            <v>268.69209999999998</v>
          </cell>
          <cell r="U34">
            <v>268.69209999999998</v>
          </cell>
          <cell r="V34">
            <v>423.20679999999999</v>
          </cell>
          <cell r="W34">
            <v>785.79600000000005</v>
          </cell>
        </row>
        <row r="35">
          <cell r="B35">
            <v>59.764800000000001</v>
          </cell>
          <cell r="C35">
            <v>82.498379999999997</v>
          </cell>
          <cell r="D35">
            <v>98.349699999999999</v>
          </cell>
          <cell r="E35">
            <v>98.349699999999999</v>
          </cell>
          <cell r="F35">
            <v>120.0958</v>
          </cell>
          <cell r="G35">
            <v>146.62639999999999</v>
          </cell>
          <cell r="H35">
            <v>203.8441</v>
          </cell>
          <cell r="I35">
            <v>287.21050000000002</v>
          </cell>
          <cell r="J35">
            <v>287.21050000000002</v>
          </cell>
          <cell r="K35">
            <v>407.63229999999999</v>
          </cell>
          <cell r="L35">
            <v>755.87379999999996</v>
          </cell>
          <cell r="M35">
            <v>61.5777</v>
          </cell>
          <cell r="N35">
            <v>85.000919999999994</v>
          </cell>
          <cell r="O35">
            <v>101.3331</v>
          </cell>
          <cell r="P35">
            <v>101.3331</v>
          </cell>
          <cell r="Q35">
            <v>123.7388</v>
          </cell>
          <cell r="R35">
            <v>151.07419999999999</v>
          </cell>
          <cell r="S35">
            <v>210.0275</v>
          </cell>
          <cell r="T35">
            <v>295.9228</v>
          </cell>
          <cell r="U35">
            <v>295.9228</v>
          </cell>
          <cell r="V35">
            <v>419.99740000000003</v>
          </cell>
          <cell r="W35">
            <v>778.80349999999999</v>
          </cell>
        </row>
        <row r="36">
          <cell r="B36">
            <v>51.345120000000001</v>
          </cell>
          <cell r="C36">
            <v>72.8613</v>
          </cell>
          <cell r="D36">
            <v>84.044799999999995</v>
          </cell>
          <cell r="E36">
            <v>90.66122</v>
          </cell>
          <cell r="F36">
            <v>119.5814</v>
          </cell>
          <cell r="G36">
            <v>140.59309999999999</v>
          </cell>
          <cell r="H36">
            <v>199.58349999999999</v>
          </cell>
          <cell r="I36">
            <v>298.95850000000002</v>
          </cell>
          <cell r="J36">
            <v>298.95850000000002</v>
          </cell>
          <cell r="K36">
            <v>418.25310000000002</v>
          </cell>
          <cell r="L36">
            <v>775.99159999999995</v>
          </cell>
          <cell r="M36">
            <v>52.874079999999999</v>
          </cell>
          <cell r="N36">
            <v>75.031009999999995</v>
          </cell>
          <cell r="O36">
            <v>86.547610000000006</v>
          </cell>
          <cell r="P36">
            <v>93.361019999999996</v>
          </cell>
          <cell r="Q36">
            <v>123.1425</v>
          </cell>
          <cell r="R36">
            <v>144.77979999999999</v>
          </cell>
          <cell r="S36">
            <v>205.52690000000001</v>
          </cell>
          <cell r="T36">
            <v>307.86110000000002</v>
          </cell>
          <cell r="U36">
            <v>307.86110000000002</v>
          </cell>
          <cell r="V36">
            <v>430.70850000000002</v>
          </cell>
          <cell r="W36">
            <v>799.09950000000003</v>
          </cell>
        </row>
        <row r="37">
          <cell r="B37">
            <v>60.006100000000004</v>
          </cell>
          <cell r="C37">
            <v>81.670779999999993</v>
          </cell>
          <cell r="D37">
            <v>99.263000000000005</v>
          </cell>
          <cell r="E37">
            <v>99.263000000000005</v>
          </cell>
          <cell r="F37">
            <v>118.377</v>
          </cell>
          <cell r="G37">
            <v>147.76009999999999</v>
          </cell>
          <cell r="H37">
            <v>210.51259999999999</v>
          </cell>
          <cell r="I37">
            <v>295.7978</v>
          </cell>
          <cell r="J37">
            <v>295.7978</v>
          </cell>
          <cell r="K37">
            <v>412.94260000000003</v>
          </cell>
          <cell r="L37">
            <v>766.7867</v>
          </cell>
          <cell r="M37">
            <v>61.808039999999998</v>
          </cell>
          <cell r="N37">
            <v>84.123350000000002</v>
          </cell>
          <cell r="O37">
            <v>102.2439</v>
          </cell>
          <cell r="P37">
            <v>102.2439</v>
          </cell>
          <cell r="Q37">
            <v>121.9316</v>
          </cell>
          <cell r="R37">
            <v>152.19710000000001</v>
          </cell>
          <cell r="S37">
            <v>216.834</v>
          </cell>
          <cell r="T37">
            <v>304.68040000000002</v>
          </cell>
          <cell r="U37">
            <v>304.68040000000002</v>
          </cell>
          <cell r="V37">
            <v>425.34300000000002</v>
          </cell>
          <cell r="W37">
            <v>789.81290000000001</v>
          </cell>
        </row>
        <row r="38">
          <cell r="B38">
            <v>61.54269</v>
          </cell>
          <cell r="C38">
            <v>82.414490000000001</v>
          </cell>
          <cell r="D38">
            <v>89.816010000000006</v>
          </cell>
          <cell r="E38">
            <v>93.075990000000004</v>
          </cell>
          <cell r="F38">
            <v>120.95610000000001</v>
          </cell>
          <cell r="G38">
            <v>139.46260000000001</v>
          </cell>
          <cell r="H38">
            <v>200.21690000000001</v>
          </cell>
          <cell r="I38">
            <v>293.01459999999997</v>
          </cell>
          <cell r="J38">
            <v>293.01459999999997</v>
          </cell>
          <cell r="K38">
            <v>447.81970000000001</v>
          </cell>
          <cell r="L38">
            <v>830.46130000000005</v>
          </cell>
          <cell r="M38">
            <v>63.435360000000003</v>
          </cell>
          <cell r="N38">
            <v>84.949219999999997</v>
          </cell>
          <cell r="O38">
            <v>92.578310000000002</v>
          </cell>
          <cell r="P38">
            <v>95.938479999999998</v>
          </cell>
          <cell r="Q38">
            <v>124.67610000000001</v>
          </cell>
          <cell r="R38">
            <v>143.7517</v>
          </cell>
          <cell r="S38">
            <v>206.37450000000001</v>
          </cell>
          <cell r="T38">
            <v>302.02620000000002</v>
          </cell>
          <cell r="U38">
            <v>302.02620000000002</v>
          </cell>
          <cell r="V38">
            <v>461.59199999999998</v>
          </cell>
          <cell r="W38">
            <v>856.00210000000004</v>
          </cell>
        </row>
        <row r="39">
          <cell r="B39">
            <v>50.658200000000001</v>
          </cell>
          <cell r="C39">
            <v>82.523899999999998</v>
          </cell>
          <cell r="D39">
            <v>83.920810000000003</v>
          </cell>
          <cell r="E39">
            <v>87.723110000000005</v>
          </cell>
          <cell r="F39">
            <v>104.3404</v>
          </cell>
          <cell r="G39">
            <v>126.3219</v>
          </cell>
          <cell r="H39">
            <v>195.2612</v>
          </cell>
          <cell r="I39">
            <v>298.88409999999999</v>
          </cell>
          <cell r="J39">
            <v>298.88409999999999</v>
          </cell>
          <cell r="K39">
            <v>433.71769999999998</v>
          </cell>
          <cell r="L39">
            <v>803.92719999999997</v>
          </cell>
          <cell r="M39">
            <v>52.119259999999997</v>
          </cell>
          <cell r="N39">
            <v>84.904169999999993</v>
          </cell>
          <cell r="O39">
            <v>86.341369999999998</v>
          </cell>
          <cell r="P39">
            <v>90.253420000000006</v>
          </cell>
          <cell r="Q39">
            <v>107.35</v>
          </cell>
          <cell r="R39">
            <v>129.96559999999999</v>
          </cell>
          <cell r="S39">
            <v>200.89340000000001</v>
          </cell>
          <cell r="T39">
            <v>307.5052</v>
          </cell>
          <cell r="U39">
            <v>307.5052</v>
          </cell>
          <cell r="V39">
            <v>446.2285</v>
          </cell>
          <cell r="W39">
            <v>827.1155</v>
          </cell>
        </row>
        <row r="40">
          <cell r="B40">
            <v>56.227719999999998</v>
          </cell>
          <cell r="C40">
            <v>78.495609999999999</v>
          </cell>
          <cell r="D40">
            <v>90.136110000000002</v>
          </cell>
          <cell r="E40">
            <v>90.136110000000002</v>
          </cell>
          <cell r="F40">
            <v>107.90300000000001</v>
          </cell>
          <cell r="G40">
            <v>119.8325</v>
          </cell>
          <cell r="H40">
            <v>193.04560000000001</v>
          </cell>
          <cell r="I40">
            <v>296.89319999999998</v>
          </cell>
          <cell r="J40">
            <v>296.89319999999998</v>
          </cell>
          <cell r="K40">
            <v>418.9042</v>
          </cell>
          <cell r="L40">
            <v>777.48910000000001</v>
          </cell>
          <cell r="M40">
            <v>57.808410000000002</v>
          </cell>
          <cell r="N40">
            <v>80.702209999999994</v>
          </cell>
          <cell r="O40">
            <v>92.669920000000005</v>
          </cell>
          <cell r="P40">
            <v>92.669920000000005</v>
          </cell>
          <cell r="Q40">
            <v>110.9363</v>
          </cell>
          <cell r="R40">
            <v>123.2011</v>
          </cell>
          <cell r="S40">
            <v>198.47219999999999</v>
          </cell>
          <cell r="T40">
            <v>305.23899999999998</v>
          </cell>
          <cell r="U40">
            <v>305.23899999999998</v>
          </cell>
          <cell r="V40">
            <v>430.6798</v>
          </cell>
          <cell r="W40">
            <v>799.3451</v>
          </cell>
        </row>
        <row r="41">
          <cell r="B41">
            <v>55.547490000000003</v>
          </cell>
          <cell r="C41">
            <v>85.637789999999995</v>
          </cell>
          <cell r="D41">
            <v>106.0698</v>
          </cell>
          <cell r="E41">
            <v>106.0698</v>
          </cell>
          <cell r="F41">
            <v>112.432</v>
          </cell>
          <cell r="G41">
            <v>121.0288</v>
          </cell>
          <cell r="H41">
            <v>172.35210000000001</v>
          </cell>
          <cell r="I41">
            <v>264.66770000000002</v>
          </cell>
          <cell r="J41">
            <v>264.66770000000002</v>
          </cell>
          <cell r="K41">
            <v>394.29219999999998</v>
          </cell>
          <cell r="L41">
            <v>732.42930000000001</v>
          </cell>
          <cell r="M41">
            <v>56.84796</v>
          </cell>
          <cell r="N41">
            <v>87.642880000000005</v>
          </cell>
          <cell r="O41">
            <v>108.5532</v>
          </cell>
          <cell r="P41">
            <v>108.5532</v>
          </cell>
          <cell r="Q41">
            <v>115.06440000000001</v>
          </cell>
          <cell r="R41">
            <v>123.8625</v>
          </cell>
          <cell r="S41">
            <v>176.38740000000001</v>
          </cell>
          <cell r="T41">
            <v>270.86430000000001</v>
          </cell>
          <cell r="U41">
            <v>270.86430000000001</v>
          </cell>
          <cell r="V41">
            <v>403.52370000000002</v>
          </cell>
          <cell r="W41">
            <v>749.57749999999999</v>
          </cell>
        </row>
        <row r="42">
          <cell r="B42">
            <v>70.654510000000002</v>
          </cell>
          <cell r="C42">
            <v>81.048490000000001</v>
          </cell>
          <cell r="D42">
            <v>106.0505</v>
          </cell>
          <cell r="E42">
            <v>109.1692</v>
          </cell>
          <cell r="F42">
            <v>138.1173</v>
          </cell>
          <cell r="G42">
            <v>138.1173</v>
          </cell>
          <cell r="H42">
            <v>207.72839999999999</v>
          </cell>
          <cell r="I42">
            <v>307.25139999999999</v>
          </cell>
          <cell r="J42">
            <v>307.25139999999999</v>
          </cell>
          <cell r="K42">
            <v>411.89249999999998</v>
          </cell>
          <cell r="L42">
            <v>765.4615</v>
          </cell>
          <cell r="M42">
            <v>72.114069999999998</v>
          </cell>
          <cell r="N42">
            <v>82.722660000000005</v>
          </cell>
          <cell r="O42">
            <v>108.2413</v>
          </cell>
          <cell r="P42">
            <v>111.42440000000001</v>
          </cell>
          <cell r="Q42">
            <v>140.97049999999999</v>
          </cell>
          <cell r="R42">
            <v>140.97049999999999</v>
          </cell>
          <cell r="S42">
            <v>212.0196</v>
          </cell>
          <cell r="T42">
            <v>313.59859999999998</v>
          </cell>
          <cell r="U42">
            <v>313.59859999999998</v>
          </cell>
          <cell r="V42">
            <v>420.40140000000002</v>
          </cell>
          <cell r="W42">
            <v>781.27390000000003</v>
          </cell>
        </row>
        <row r="43">
          <cell r="B43">
            <v>66.593289999999996</v>
          </cell>
          <cell r="C43">
            <v>90.453400000000002</v>
          </cell>
          <cell r="D43">
            <v>113.733</v>
          </cell>
          <cell r="E43">
            <v>114.4472</v>
          </cell>
          <cell r="F43">
            <v>145.23679999999999</v>
          </cell>
          <cell r="G43">
            <v>159.85159999999999</v>
          </cell>
          <cell r="H43">
            <v>220.7859</v>
          </cell>
          <cell r="I43">
            <v>326.45339999999999</v>
          </cell>
          <cell r="J43">
            <v>326.45339999999999</v>
          </cell>
          <cell r="K43">
            <v>548.69460000000004</v>
          </cell>
          <cell r="L43">
            <v>1044.7619999999999</v>
          </cell>
          <cell r="M43">
            <v>67.863039999999998</v>
          </cell>
          <cell r="N43">
            <v>92.178039999999996</v>
          </cell>
          <cell r="O43">
            <v>115.9014</v>
          </cell>
          <cell r="P43">
            <v>116.6293</v>
          </cell>
          <cell r="Q43">
            <v>148.00579999999999</v>
          </cell>
          <cell r="R43">
            <v>162.89930000000001</v>
          </cell>
          <cell r="S43">
            <v>224.99539999999999</v>
          </cell>
          <cell r="T43">
            <v>332.67739999999998</v>
          </cell>
          <cell r="U43">
            <v>332.67739999999998</v>
          </cell>
          <cell r="V43">
            <v>559.15589999999997</v>
          </cell>
          <cell r="W43">
            <v>1064.681</v>
          </cell>
        </row>
        <row r="44">
          <cell r="B44">
            <v>75.2196</v>
          </cell>
          <cell r="C44">
            <v>96.3429</v>
          </cell>
          <cell r="D44">
            <v>128.17740000000001</v>
          </cell>
          <cell r="E44">
            <v>128.17740000000001</v>
          </cell>
          <cell r="F44">
            <v>177.10249999999999</v>
          </cell>
          <cell r="G44">
            <v>182.42310000000001</v>
          </cell>
          <cell r="H44">
            <v>257.37349999999998</v>
          </cell>
          <cell r="I44">
            <v>427.54259999999999</v>
          </cell>
          <cell r="J44">
            <v>427.54259999999999</v>
          </cell>
          <cell r="K44">
            <v>599.91600000000005</v>
          </cell>
          <cell r="L44">
            <v>1113.875</v>
          </cell>
          <cell r="M44">
            <v>76.439210000000003</v>
          </cell>
          <cell r="N44">
            <v>97.904970000000006</v>
          </cell>
          <cell r="O44">
            <v>130.25559999999999</v>
          </cell>
          <cell r="P44">
            <v>130.25559999999999</v>
          </cell>
          <cell r="Q44">
            <v>179.97409999999999</v>
          </cell>
          <cell r="R44">
            <v>185.3809</v>
          </cell>
          <cell r="S44">
            <v>261.54660000000001</v>
          </cell>
          <cell r="T44">
            <v>434.47480000000002</v>
          </cell>
          <cell r="U44">
            <v>434.47480000000002</v>
          </cell>
          <cell r="V44">
            <v>609.64340000000004</v>
          </cell>
          <cell r="W44">
            <v>1131.9359999999999</v>
          </cell>
        </row>
        <row r="45">
          <cell r="B45">
            <v>77.574100000000001</v>
          </cell>
          <cell r="C45">
            <v>83.554689999999994</v>
          </cell>
          <cell r="D45">
            <v>120.9472</v>
          </cell>
          <cell r="E45">
            <v>120.9472</v>
          </cell>
          <cell r="F45">
            <v>154.31389999999999</v>
          </cell>
          <cell r="G45">
            <v>177.2851</v>
          </cell>
          <cell r="H45">
            <v>242.87710000000001</v>
          </cell>
          <cell r="I45">
            <v>425.26659999999998</v>
          </cell>
          <cell r="J45">
            <v>425.26659999999998</v>
          </cell>
          <cell r="K45">
            <v>539.37180000000001</v>
          </cell>
          <cell r="L45">
            <v>1001.6</v>
          </cell>
          <cell r="M45">
            <v>78.953609999999998</v>
          </cell>
          <cell r="N45">
            <v>85.040710000000004</v>
          </cell>
          <cell r="O45">
            <v>123.09820000000001</v>
          </cell>
          <cell r="P45">
            <v>123.09820000000001</v>
          </cell>
          <cell r="Q45">
            <v>157.0583</v>
          </cell>
          <cell r="R45">
            <v>180.43799999999999</v>
          </cell>
          <cell r="S45">
            <v>247.19649999999999</v>
          </cell>
          <cell r="T45">
            <v>432.82979999999998</v>
          </cell>
          <cell r="U45">
            <v>432.82979999999998</v>
          </cell>
          <cell r="V45">
            <v>548.96420000000001</v>
          </cell>
          <cell r="W45">
            <v>1019.413</v>
          </cell>
        </row>
        <row r="46">
          <cell r="B46">
            <v>60.789180000000002</v>
          </cell>
          <cell r="C46">
            <v>73.713589999999996</v>
          </cell>
          <cell r="D46">
            <v>114.9482</v>
          </cell>
          <cell r="E46">
            <v>114.9482</v>
          </cell>
          <cell r="F46">
            <v>121.7818</v>
          </cell>
          <cell r="G46">
            <v>148.3235</v>
          </cell>
          <cell r="H46">
            <v>228.20920000000001</v>
          </cell>
          <cell r="I46">
            <v>373.60669999999999</v>
          </cell>
          <cell r="J46">
            <v>373.60669999999999</v>
          </cell>
          <cell r="K46">
            <v>479.58499999999998</v>
          </cell>
          <cell r="L46">
            <v>890.55790000000002</v>
          </cell>
          <cell r="M46">
            <v>61.719299999999997</v>
          </cell>
          <cell r="N46">
            <v>74.841369999999998</v>
          </cell>
          <cell r="O46">
            <v>116.7068</v>
          </cell>
          <cell r="P46">
            <v>116.7068</v>
          </cell>
          <cell r="Q46">
            <v>123.6451</v>
          </cell>
          <cell r="R46">
            <v>150.59289999999999</v>
          </cell>
          <cell r="S46">
            <v>231.70099999999999</v>
          </cell>
          <cell r="T46">
            <v>379.32319999999999</v>
          </cell>
          <cell r="U46">
            <v>379.32319999999999</v>
          </cell>
          <cell r="V46">
            <v>486.92290000000003</v>
          </cell>
          <cell r="W46">
            <v>904.1848</v>
          </cell>
        </row>
        <row r="47">
          <cell r="B47">
            <v>58.817900000000002</v>
          </cell>
          <cell r="C47">
            <v>81.182100000000005</v>
          </cell>
          <cell r="D47">
            <v>101.7205</v>
          </cell>
          <cell r="E47">
            <v>101.7205</v>
          </cell>
          <cell r="F47">
            <v>121.4397</v>
          </cell>
          <cell r="G47">
            <v>152.94649999999999</v>
          </cell>
          <cell r="H47">
            <v>219.04990000000001</v>
          </cell>
          <cell r="I47">
            <v>372.96710000000002</v>
          </cell>
          <cell r="J47">
            <v>372.96710000000002</v>
          </cell>
          <cell r="K47">
            <v>499.02499999999998</v>
          </cell>
          <cell r="L47">
            <v>946.77800000000002</v>
          </cell>
          <cell r="M47">
            <v>59.570500000000003</v>
          </cell>
          <cell r="N47">
            <v>82.220889999999997</v>
          </cell>
          <cell r="O47">
            <v>103.02209999999999</v>
          </cell>
          <cell r="P47">
            <v>103.02209999999999</v>
          </cell>
          <cell r="Q47">
            <v>122.9936</v>
          </cell>
          <cell r="R47">
            <v>154.90360000000001</v>
          </cell>
          <cell r="S47">
            <v>221.8528</v>
          </cell>
          <cell r="T47">
            <v>377.73939999999999</v>
          </cell>
          <cell r="U47">
            <v>377.73939999999999</v>
          </cell>
          <cell r="V47">
            <v>505.41019999999997</v>
          </cell>
          <cell r="W47">
            <v>958.8922</v>
          </cell>
        </row>
        <row r="48">
          <cell r="B48">
            <v>70.782290000000003</v>
          </cell>
          <cell r="C48">
            <v>87.986599999999996</v>
          </cell>
          <cell r="D48">
            <v>119.50239999999999</v>
          </cell>
          <cell r="E48">
            <v>119.50239999999999</v>
          </cell>
          <cell r="F48">
            <v>142.92240000000001</v>
          </cell>
          <cell r="G48">
            <v>173.98150000000001</v>
          </cell>
          <cell r="H48">
            <v>244.4563</v>
          </cell>
          <cell r="I48">
            <v>387.18259999999998</v>
          </cell>
          <cell r="J48">
            <v>387.18259999999998</v>
          </cell>
          <cell r="K48">
            <v>548.63649999999996</v>
          </cell>
          <cell r="L48">
            <v>1018.723</v>
          </cell>
          <cell r="M48">
            <v>71.702179999999998</v>
          </cell>
          <cell r="N48">
            <v>89.130219999999994</v>
          </cell>
          <cell r="O48">
            <v>121.0556</v>
          </cell>
          <cell r="P48">
            <v>121.0556</v>
          </cell>
          <cell r="Q48">
            <v>144.78</v>
          </cell>
          <cell r="R48">
            <v>176.24270000000001</v>
          </cell>
          <cell r="S48">
            <v>247.63339999999999</v>
          </cell>
          <cell r="T48">
            <v>392.21469999999999</v>
          </cell>
          <cell r="U48">
            <v>392.21469999999999</v>
          </cell>
          <cell r="V48">
            <v>555.76710000000003</v>
          </cell>
          <cell r="W48">
            <v>1031.963</v>
          </cell>
        </row>
        <row r="49">
          <cell r="B49">
            <v>69.401179999999997</v>
          </cell>
          <cell r="C49">
            <v>94.493679999999998</v>
          </cell>
          <cell r="D49">
            <v>111.6537</v>
          </cell>
          <cell r="E49">
            <v>116.73090000000001</v>
          </cell>
          <cell r="F49">
            <v>150.42269999999999</v>
          </cell>
          <cell r="G49">
            <v>179.113</v>
          </cell>
          <cell r="H49">
            <v>256.13310000000001</v>
          </cell>
          <cell r="I49">
            <v>407.048</v>
          </cell>
          <cell r="J49">
            <v>407.048</v>
          </cell>
          <cell r="K49">
            <v>591.14890000000003</v>
          </cell>
          <cell r="L49">
            <v>1096.6869999999999</v>
          </cell>
          <cell r="M49">
            <v>70.449709999999996</v>
          </cell>
          <cell r="N49">
            <v>95.921329999999998</v>
          </cell>
          <cell r="O49">
            <v>113.34050000000001</v>
          </cell>
          <cell r="P49">
            <v>118.4944</v>
          </cell>
          <cell r="Q49">
            <v>152.6953</v>
          </cell>
          <cell r="R49">
            <v>181.81899999999999</v>
          </cell>
          <cell r="S49">
            <v>260.0027</v>
          </cell>
          <cell r="T49">
            <v>413.19760000000002</v>
          </cell>
          <cell r="U49">
            <v>413.19760000000002</v>
          </cell>
          <cell r="V49">
            <v>600.07950000000005</v>
          </cell>
          <cell r="W49">
            <v>1113.2550000000001</v>
          </cell>
        </row>
        <row r="50">
          <cell r="B50">
            <v>71.011600000000001</v>
          </cell>
          <cell r="C50">
            <v>100.7577</v>
          </cell>
          <cell r="D50">
            <v>119.1772</v>
          </cell>
          <cell r="E50">
            <v>123.47669999999999</v>
          </cell>
          <cell r="F50">
            <v>157.95609999999999</v>
          </cell>
          <cell r="G50">
            <v>180.6781</v>
          </cell>
          <cell r="H50">
            <v>258.27949999999998</v>
          </cell>
          <cell r="I50">
            <v>404.84660000000002</v>
          </cell>
          <cell r="J50">
            <v>404.84660000000002</v>
          </cell>
          <cell r="K50">
            <v>578.18910000000005</v>
          </cell>
          <cell r="L50">
            <v>1076.0889999999999</v>
          </cell>
          <cell r="M50">
            <v>72.110780000000005</v>
          </cell>
          <cell r="N50">
            <v>102.3173</v>
          </cell>
          <cell r="O50">
            <v>121.02200000000001</v>
          </cell>
          <cell r="P50">
            <v>125.38809999999999</v>
          </cell>
          <cell r="Q50">
            <v>160.40119999999999</v>
          </cell>
          <cell r="R50">
            <v>183.47489999999999</v>
          </cell>
          <cell r="S50">
            <v>262.2774</v>
          </cell>
          <cell r="T50">
            <v>411.11340000000001</v>
          </cell>
          <cell r="U50">
            <v>411.11340000000001</v>
          </cell>
          <cell r="V50">
            <v>587.13919999999996</v>
          </cell>
          <cell r="W50">
            <v>1092.7449999999999</v>
          </cell>
        </row>
        <row r="51">
          <cell r="B51">
            <v>77.619420000000005</v>
          </cell>
          <cell r="C51">
            <v>106.2067</v>
          </cell>
          <cell r="D51">
            <v>133.4359</v>
          </cell>
          <cell r="E51">
            <v>133.4359</v>
          </cell>
          <cell r="F51">
            <v>163.87200000000001</v>
          </cell>
          <cell r="G51">
            <v>195.2697</v>
          </cell>
          <cell r="H51">
            <v>270.86399999999998</v>
          </cell>
          <cell r="I51">
            <v>388.59550000000002</v>
          </cell>
          <cell r="J51">
            <v>388.59550000000002</v>
          </cell>
          <cell r="K51">
            <v>621.14279999999997</v>
          </cell>
          <cell r="L51">
            <v>1153.2</v>
          </cell>
          <cell r="M51">
            <v>78.847350000000006</v>
          </cell>
          <cell r="N51">
            <v>107.8869</v>
          </cell>
          <cell r="O51">
            <v>135.54679999999999</v>
          </cell>
          <cell r="P51">
            <v>135.54679999999999</v>
          </cell>
          <cell r="Q51">
            <v>166.46449999999999</v>
          </cell>
          <cell r="R51">
            <v>198.35890000000001</v>
          </cell>
          <cell r="S51">
            <v>275.149</v>
          </cell>
          <cell r="T51">
            <v>394.74299999999999</v>
          </cell>
          <cell r="U51">
            <v>394.74299999999999</v>
          </cell>
          <cell r="V51">
            <v>630.96960000000001</v>
          </cell>
          <cell r="W51">
            <v>1171.444</v>
          </cell>
        </row>
        <row r="52">
          <cell r="B52">
            <v>60.152619999999999</v>
          </cell>
          <cell r="C52">
            <v>88.692899999999995</v>
          </cell>
          <cell r="D52">
            <v>106.7799</v>
          </cell>
          <cell r="E52">
            <v>111.06610000000001</v>
          </cell>
          <cell r="F52">
            <v>149.88120000000001</v>
          </cell>
          <cell r="G52">
            <v>171.7901</v>
          </cell>
          <cell r="H52">
            <v>247.7775</v>
          </cell>
          <cell r="I52">
            <v>370.6447</v>
          </cell>
          <cell r="J52">
            <v>370.6447</v>
          </cell>
          <cell r="K52">
            <v>582.02700000000004</v>
          </cell>
          <cell r="L52">
            <v>1079.72</v>
          </cell>
          <cell r="M52">
            <v>61.265749999999997</v>
          </cell>
          <cell r="N52">
            <v>90.334230000000005</v>
          </cell>
          <cell r="O52">
            <v>108.7559</v>
          </cell>
          <cell r="P52">
            <v>113.12139999999999</v>
          </cell>
          <cell r="Q52">
            <v>152.6549</v>
          </cell>
          <cell r="R52">
            <v>174.9693</v>
          </cell>
          <cell r="S52">
            <v>252.3629</v>
          </cell>
          <cell r="T52">
            <v>377.50389999999999</v>
          </cell>
          <cell r="U52">
            <v>377.50389999999999</v>
          </cell>
          <cell r="V52">
            <v>592.79830000000004</v>
          </cell>
          <cell r="W52">
            <v>1099.701</v>
          </cell>
        </row>
        <row r="53">
          <cell r="B53">
            <v>65.384889999999999</v>
          </cell>
          <cell r="C53">
            <v>91.648989999999998</v>
          </cell>
          <cell r="D53">
            <v>111.8128</v>
          </cell>
          <cell r="E53">
            <v>113.0361</v>
          </cell>
          <cell r="F53">
            <v>147.36840000000001</v>
          </cell>
          <cell r="G53">
            <v>165.52780000000001</v>
          </cell>
          <cell r="H53">
            <v>245.67400000000001</v>
          </cell>
          <cell r="I53">
            <v>373.69130000000001</v>
          </cell>
          <cell r="J53">
            <v>373.69130000000001</v>
          </cell>
          <cell r="K53">
            <v>567.86890000000005</v>
          </cell>
          <cell r="L53">
            <v>1054.029</v>
          </cell>
          <cell r="M53">
            <v>66.472080000000005</v>
          </cell>
          <cell r="N53">
            <v>93.172880000000006</v>
          </cell>
          <cell r="O53">
            <v>113.672</v>
          </cell>
          <cell r="P53">
            <v>114.9156</v>
          </cell>
          <cell r="Q53">
            <v>149.81880000000001</v>
          </cell>
          <cell r="R53">
            <v>168.2801</v>
          </cell>
          <cell r="S53">
            <v>249.75909999999999</v>
          </cell>
          <cell r="T53">
            <v>379.90499999999997</v>
          </cell>
          <cell r="U53">
            <v>379.90499999999997</v>
          </cell>
          <cell r="V53">
            <v>577.31150000000002</v>
          </cell>
          <cell r="W53">
            <v>1071.5550000000001</v>
          </cell>
        </row>
        <row r="54">
          <cell r="B54">
            <v>68.655609999999996</v>
          </cell>
          <cell r="C54">
            <v>87.189210000000003</v>
          </cell>
          <cell r="D54">
            <v>118.4425</v>
          </cell>
          <cell r="E54">
            <v>118.4425</v>
          </cell>
          <cell r="F54">
            <v>146.4726</v>
          </cell>
          <cell r="G54">
            <v>170.8605</v>
          </cell>
          <cell r="H54">
            <v>247.3887</v>
          </cell>
          <cell r="I54">
            <v>377.88299999999998</v>
          </cell>
          <cell r="J54">
            <v>377.88299999999998</v>
          </cell>
          <cell r="K54">
            <v>591.47220000000004</v>
          </cell>
          <cell r="L54">
            <v>1097.835</v>
          </cell>
          <cell r="M54">
            <v>69.741299999999995</v>
          </cell>
          <cell r="N54">
            <v>88.567899999999995</v>
          </cell>
          <cell r="O54">
            <v>120.3155</v>
          </cell>
          <cell r="P54">
            <v>120.3155</v>
          </cell>
          <cell r="Q54">
            <v>148.78880000000001</v>
          </cell>
          <cell r="R54">
            <v>173.56229999999999</v>
          </cell>
          <cell r="S54">
            <v>251.30070000000001</v>
          </cell>
          <cell r="T54">
            <v>383.85849999999999</v>
          </cell>
          <cell r="U54">
            <v>383.85849999999999</v>
          </cell>
          <cell r="V54">
            <v>600.82470000000001</v>
          </cell>
          <cell r="W54">
            <v>1115.1949999999999</v>
          </cell>
        </row>
      </sheetData>
      <sheetData sheetId="9" refreshError="1">
        <row r="1">
          <cell r="A1" t="str">
            <v>01/11/2007 4.3 Periodic presentation of 10-year spread published - CPI</v>
          </cell>
          <cell r="M1" t="str">
            <v>01/11/2007 4.3 Periodic presentation of 10-year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69.575100000000006</v>
          </cell>
          <cell r="C3">
            <v>73.472809999999996</v>
          </cell>
          <cell r="D3">
            <v>94.690489999999997</v>
          </cell>
          <cell r="E3">
            <v>99.08569</v>
          </cell>
          <cell r="F3">
            <v>124.32429999999999</v>
          </cell>
          <cell r="G3">
            <v>155.1952</v>
          </cell>
          <cell r="H3">
            <v>172.49590000000001</v>
          </cell>
          <cell r="I3">
            <v>196.9118</v>
          </cell>
          <cell r="J3">
            <v>196.9118</v>
          </cell>
          <cell r="K3">
            <v>318.38029999999998</v>
          </cell>
          <cell r="L3">
            <v>462.62310000000002</v>
          </cell>
          <cell r="M3">
            <v>70.903199999999998</v>
          </cell>
          <cell r="N3">
            <v>74.875429999999994</v>
          </cell>
          <cell r="O3">
            <v>96.497990000000001</v>
          </cell>
          <cell r="P3">
            <v>100.977</v>
          </cell>
          <cell r="Q3">
            <v>126.69750000000001</v>
          </cell>
          <cell r="R3">
            <v>158.15770000000001</v>
          </cell>
          <cell r="S3">
            <v>175.78870000000001</v>
          </cell>
          <cell r="T3">
            <v>200.67060000000001</v>
          </cell>
          <cell r="U3">
            <v>200.67060000000001</v>
          </cell>
          <cell r="V3">
            <v>324.45780000000002</v>
          </cell>
          <cell r="W3">
            <v>471.45370000000003</v>
          </cell>
        </row>
        <row r="4">
          <cell r="B4">
            <v>76.083399999999997</v>
          </cell>
          <cell r="C4">
            <v>85.767120000000006</v>
          </cell>
          <cell r="D4">
            <v>96.226010000000002</v>
          </cell>
          <cell r="E4">
            <v>103.6187</v>
          </cell>
          <cell r="F4">
            <v>126.8404</v>
          </cell>
          <cell r="G4">
            <v>152.82210000000001</v>
          </cell>
          <cell r="H4">
            <v>166.24469999999999</v>
          </cell>
          <cell r="I4">
            <v>218.31389999999999</v>
          </cell>
          <cell r="J4">
            <v>218.31389999999999</v>
          </cell>
          <cell r="K4">
            <v>307.44040000000001</v>
          </cell>
          <cell r="L4">
            <v>450.2953</v>
          </cell>
          <cell r="M4">
            <v>77.56183</v>
          </cell>
          <cell r="N4">
            <v>87.433719999999994</v>
          </cell>
          <cell r="O4">
            <v>98.095830000000007</v>
          </cell>
          <cell r="P4">
            <v>105.6322</v>
          </cell>
          <cell r="Q4">
            <v>129.30520000000001</v>
          </cell>
          <cell r="R4">
            <v>155.79169999999999</v>
          </cell>
          <cell r="S4">
            <v>169.4752</v>
          </cell>
          <cell r="T4">
            <v>222.55629999999999</v>
          </cell>
          <cell r="U4">
            <v>222.55629999999999</v>
          </cell>
          <cell r="V4">
            <v>313.41469999999998</v>
          </cell>
          <cell r="W4">
            <v>459.0455</v>
          </cell>
        </row>
        <row r="5">
          <cell r="B5">
            <v>68.865600000000001</v>
          </cell>
          <cell r="C5">
            <v>80.660679999999999</v>
          </cell>
          <cell r="D5">
            <v>94.179900000000004</v>
          </cell>
          <cell r="E5">
            <v>97.54898</v>
          </cell>
          <cell r="F5">
            <v>117.5988</v>
          </cell>
          <cell r="G5">
            <v>146.8888</v>
          </cell>
          <cell r="H5">
            <v>156.59989999999999</v>
          </cell>
          <cell r="I5">
            <v>214.32660000000001</v>
          </cell>
          <cell r="J5">
            <v>214.32660000000001</v>
          </cell>
          <cell r="K5">
            <v>304.19580000000002</v>
          </cell>
          <cell r="L5">
            <v>443.2466</v>
          </cell>
          <cell r="M5">
            <v>70.176760000000002</v>
          </cell>
          <cell r="N5">
            <v>82.196470000000005</v>
          </cell>
          <cell r="O5">
            <v>95.973079999999996</v>
          </cell>
          <cell r="P5">
            <v>99.406369999999995</v>
          </cell>
          <cell r="Q5">
            <v>119.8379</v>
          </cell>
          <cell r="R5">
            <v>149.68549999999999</v>
          </cell>
          <cell r="S5">
            <v>159.58160000000001</v>
          </cell>
          <cell r="T5">
            <v>218.40729999999999</v>
          </cell>
          <cell r="U5">
            <v>218.40729999999999</v>
          </cell>
          <cell r="V5">
            <v>309.98750000000001</v>
          </cell>
          <cell r="W5">
            <v>451.68630000000002</v>
          </cell>
        </row>
        <row r="6">
          <cell r="B6">
            <v>68.644620000000003</v>
          </cell>
          <cell r="C6">
            <v>79.209720000000004</v>
          </cell>
          <cell r="D6">
            <v>95.730800000000002</v>
          </cell>
          <cell r="E6">
            <v>96.568330000000003</v>
          </cell>
          <cell r="F6">
            <v>118.4879</v>
          </cell>
          <cell r="G6">
            <v>146.17949999999999</v>
          </cell>
          <cell r="H6">
            <v>147.26920000000001</v>
          </cell>
          <cell r="I6">
            <v>195.11609999999999</v>
          </cell>
          <cell r="J6">
            <v>195.11609999999999</v>
          </cell>
          <cell r="K6">
            <v>306.24329999999998</v>
          </cell>
          <cell r="L6">
            <v>446.56130000000002</v>
          </cell>
          <cell r="M6">
            <v>69.882019999999997</v>
          </cell>
          <cell r="N6">
            <v>80.637510000000006</v>
          </cell>
          <cell r="O6">
            <v>97.456540000000004</v>
          </cell>
          <cell r="P6">
            <v>98.309020000000004</v>
          </cell>
          <cell r="Q6">
            <v>120.6237</v>
          </cell>
          <cell r="R6">
            <v>148.81450000000001</v>
          </cell>
          <cell r="S6">
            <v>149.9238</v>
          </cell>
          <cell r="T6">
            <v>198.63319999999999</v>
          </cell>
          <cell r="U6">
            <v>198.63319999999999</v>
          </cell>
          <cell r="V6">
            <v>311.76369999999997</v>
          </cell>
          <cell r="W6">
            <v>454.61059999999998</v>
          </cell>
        </row>
        <row r="7">
          <cell r="B7">
            <v>71.612520000000004</v>
          </cell>
          <cell r="C7">
            <v>77.756200000000007</v>
          </cell>
          <cell r="D7">
            <v>91.662719999999993</v>
          </cell>
          <cell r="E7">
            <v>92.15231</v>
          </cell>
          <cell r="F7">
            <v>113.1803</v>
          </cell>
          <cell r="G7">
            <v>133.934</v>
          </cell>
          <cell r="H7">
            <v>140.59450000000001</v>
          </cell>
          <cell r="I7">
            <v>193.19470000000001</v>
          </cell>
          <cell r="J7">
            <v>193.19470000000001</v>
          </cell>
          <cell r="K7">
            <v>288.57850000000002</v>
          </cell>
          <cell r="L7">
            <v>420.34480000000002</v>
          </cell>
          <cell r="M7">
            <v>72.863529999999997</v>
          </cell>
          <cell r="N7">
            <v>79.114620000000002</v>
          </cell>
          <cell r="O7">
            <v>93.263980000000004</v>
          </cell>
          <cell r="P7">
            <v>93.762209999999996</v>
          </cell>
          <cell r="Q7">
            <v>115.1575</v>
          </cell>
          <cell r="R7">
            <v>136.27379999999999</v>
          </cell>
          <cell r="S7">
            <v>143.05070000000001</v>
          </cell>
          <cell r="T7">
            <v>196.56979999999999</v>
          </cell>
          <cell r="U7">
            <v>196.56979999999999</v>
          </cell>
          <cell r="V7">
            <v>293.6198</v>
          </cell>
          <cell r="W7">
            <v>427.68810000000002</v>
          </cell>
        </row>
        <row r="8">
          <cell r="B8">
            <v>76.960390000000004</v>
          </cell>
          <cell r="C8">
            <v>88.113799999999998</v>
          </cell>
          <cell r="D8">
            <v>96.096800000000002</v>
          </cell>
          <cell r="E8">
            <v>105.7628</v>
          </cell>
          <cell r="F8">
            <v>128.5574</v>
          </cell>
          <cell r="G8">
            <v>148.82939999999999</v>
          </cell>
          <cell r="H8">
            <v>160.20359999999999</v>
          </cell>
          <cell r="I8">
            <v>212.61429999999999</v>
          </cell>
          <cell r="J8">
            <v>212.61429999999999</v>
          </cell>
          <cell r="K8">
            <v>305.1592</v>
          </cell>
          <cell r="L8">
            <v>447.6859</v>
          </cell>
          <cell r="M8">
            <v>78.368229999999997</v>
          </cell>
          <cell r="N8">
            <v>89.725710000000007</v>
          </cell>
          <cell r="O8">
            <v>97.854680000000002</v>
          </cell>
          <cell r="P8">
            <v>107.69750000000001</v>
          </cell>
          <cell r="Q8">
            <v>130.9091</v>
          </cell>
          <cell r="R8">
            <v>151.55189999999999</v>
          </cell>
          <cell r="S8">
            <v>163.13409999999999</v>
          </cell>
          <cell r="T8">
            <v>216.5035</v>
          </cell>
          <cell r="U8">
            <v>216.5035</v>
          </cell>
          <cell r="V8">
            <v>310.74130000000002</v>
          </cell>
          <cell r="W8">
            <v>455.875</v>
          </cell>
        </row>
        <row r="9">
          <cell r="B9">
            <v>70.290099999999995</v>
          </cell>
          <cell r="C9">
            <v>88.163790000000006</v>
          </cell>
          <cell r="D9">
            <v>96.461789999999993</v>
          </cell>
          <cell r="E9">
            <v>102.22110000000001</v>
          </cell>
          <cell r="F9">
            <v>130.2861</v>
          </cell>
          <cell r="G9">
            <v>146.13480000000001</v>
          </cell>
          <cell r="H9">
            <v>155.10679999999999</v>
          </cell>
          <cell r="I9">
            <v>184.7765</v>
          </cell>
          <cell r="J9">
            <v>184.7765</v>
          </cell>
          <cell r="K9">
            <v>359.41489999999999</v>
          </cell>
          <cell r="L9">
            <v>523.39030000000002</v>
          </cell>
          <cell r="M9">
            <v>71.550049999999999</v>
          </cell>
          <cell r="N9">
            <v>89.744079999999997</v>
          </cell>
          <cell r="O9">
            <v>98.190860000000001</v>
          </cell>
          <cell r="P9">
            <v>104.0535</v>
          </cell>
          <cell r="Q9">
            <v>132.6215</v>
          </cell>
          <cell r="R9">
            <v>148.7544</v>
          </cell>
          <cell r="S9">
            <v>157.8871</v>
          </cell>
          <cell r="T9">
            <v>188.08860000000001</v>
          </cell>
          <cell r="U9">
            <v>188.08860000000001</v>
          </cell>
          <cell r="V9">
            <v>365.85750000000002</v>
          </cell>
          <cell r="W9">
            <v>532.7722</v>
          </cell>
        </row>
        <row r="10">
          <cell r="B10">
            <v>76.379300000000001</v>
          </cell>
          <cell r="C10">
            <v>80.597499999999997</v>
          </cell>
          <cell r="D10">
            <v>101.2213</v>
          </cell>
          <cell r="E10">
            <v>106.90779999999999</v>
          </cell>
          <cell r="F10">
            <v>132.94970000000001</v>
          </cell>
          <cell r="G10">
            <v>153.69220000000001</v>
          </cell>
          <cell r="H10">
            <v>164.99090000000001</v>
          </cell>
          <cell r="I10">
            <v>216.6865</v>
          </cell>
          <cell r="J10">
            <v>216.6865</v>
          </cell>
          <cell r="K10">
            <v>375.25650000000002</v>
          </cell>
          <cell r="L10">
            <v>547.43460000000005</v>
          </cell>
          <cell r="M10">
            <v>77.866519999999994</v>
          </cell>
          <cell r="N10">
            <v>82.166809999999998</v>
          </cell>
          <cell r="O10">
            <v>103.1922</v>
          </cell>
          <cell r="P10">
            <v>108.9894</v>
          </cell>
          <cell r="Q10">
            <v>135.5385</v>
          </cell>
          <cell r="R10">
            <v>156.6848</v>
          </cell>
          <cell r="S10">
            <v>168.20339999999999</v>
          </cell>
          <cell r="T10">
            <v>220.9057</v>
          </cell>
          <cell r="U10">
            <v>220.9057</v>
          </cell>
          <cell r="V10">
            <v>382.5634</v>
          </cell>
          <cell r="W10">
            <v>558.0942</v>
          </cell>
        </row>
        <row r="11">
          <cell r="B11">
            <v>79.820099999999996</v>
          </cell>
          <cell r="C11">
            <v>85.255309999999994</v>
          </cell>
          <cell r="D11">
            <v>101.76300000000001</v>
          </cell>
          <cell r="E11">
            <v>106.7448</v>
          </cell>
          <cell r="F11">
            <v>132.15620000000001</v>
          </cell>
          <cell r="G11">
            <v>152.3349</v>
          </cell>
          <cell r="H11">
            <v>163.44560000000001</v>
          </cell>
          <cell r="I11">
            <v>218.149</v>
          </cell>
          <cell r="J11">
            <v>218.149</v>
          </cell>
          <cell r="K11">
            <v>395.55619999999999</v>
          </cell>
          <cell r="L11">
            <v>576.41890000000001</v>
          </cell>
          <cell r="M11">
            <v>81.410399999999996</v>
          </cell>
          <cell r="N11">
            <v>86.953860000000006</v>
          </cell>
          <cell r="O11">
            <v>103.79040000000001</v>
          </cell>
          <cell r="P11">
            <v>108.8715</v>
          </cell>
          <cell r="Q11">
            <v>134.78919999999999</v>
          </cell>
          <cell r="R11">
            <v>155.37010000000001</v>
          </cell>
          <cell r="S11">
            <v>166.7021</v>
          </cell>
          <cell r="T11">
            <v>222.49529999999999</v>
          </cell>
          <cell r="U11">
            <v>222.49529999999999</v>
          </cell>
          <cell r="V11">
            <v>403.43700000000001</v>
          </cell>
          <cell r="W11">
            <v>587.90319999999997</v>
          </cell>
        </row>
        <row r="12">
          <cell r="B12">
            <v>76.204499999999996</v>
          </cell>
          <cell r="C12">
            <v>79.374600000000001</v>
          </cell>
          <cell r="D12">
            <v>101.93210000000001</v>
          </cell>
          <cell r="E12">
            <v>106.0921</v>
          </cell>
          <cell r="F12">
            <v>135.42619999999999</v>
          </cell>
          <cell r="G12">
            <v>149.47130000000001</v>
          </cell>
          <cell r="H12">
            <v>176.59209999999999</v>
          </cell>
          <cell r="I12">
            <v>241.49029999999999</v>
          </cell>
          <cell r="J12">
            <v>241.49029999999999</v>
          </cell>
          <cell r="K12">
            <v>392.40769999999998</v>
          </cell>
          <cell r="L12">
            <v>571.39120000000003</v>
          </cell>
          <cell r="M12">
            <v>77.772400000000005</v>
          </cell>
          <cell r="N12">
            <v>81.007689999999997</v>
          </cell>
          <cell r="O12">
            <v>104.02930000000001</v>
          </cell>
          <cell r="P12">
            <v>108.2749</v>
          </cell>
          <cell r="Q12">
            <v>138.21260000000001</v>
          </cell>
          <cell r="R12">
            <v>152.54669999999999</v>
          </cell>
          <cell r="S12">
            <v>180.22550000000001</v>
          </cell>
          <cell r="T12">
            <v>246.4589</v>
          </cell>
          <cell r="U12">
            <v>246.4589</v>
          </cell>
          <cell r="V12">
            <v>400.48149999999998</v>
          </cell>
          <cell r="W12">
            <v>583.14760000000001</v>
          </cell>
        </row>
        <row r="13">
          <cell r="B13">
            <v>65.751009999999994</v>
          </cell>
          <cell r="C13">
            <v>74.458920000000006</v>
          </cell>
          <cell r="D13">
            <v>94.515010000000004</v>
          </cell>
          <cell r="E13">
            <v>97.363709999999998</v>
          </cell>
          <cell r="F13">
            <v>119.89190000000001</v>
          </cell>
          <cell r="G13">
            <v>143.64779999999999</v>
          </cell>
          <cell r="H13">
            <v>164.53380000000001</v>
          </cell>
          <cell r="I13">
            <v>224.75989999999999</v>
          </cell>
          <cell r="J13">
            <v>224.75989999999999</v>
          </cell>
          <cell r="K13">
            <v>416.45940000000002</v>
          </cell>
          <cell r="L13">
            <v>606.23770000000002</v>
          </cell>
          <cell r="M13">
            <v>67.106200000000001</v>
          </cell>
          <cell r="N13">
            <v>75.993589999999998</v>
          </cell>
          <cell r="O13">
            <v>96.463130000000007</v>
          </cell>
          <cell r="P13">
            <v>99.370540000000005</v>
          </cell>
          <cell r="Q13">
            <v>122.363</v>
          </cell>
          <cell r="R13">
            <v>146.6086</v>
          </cell>
          <cell r="S13">
            <v>167.92500000000001</v>
          </cell>
          <cell r="T13">
            <v>229.39240000000001</v>
          </cell>
          <cell r="U13">
            <v>229.39240000000001</v>
          </cell>
          <cell r="V13">
            <v>425.04289999999997</v>
          </cell>
          <cell r="W13">
            <v>618.7328</v>
          </cell>
        </row>
        <row r="14">
          <cell r="B14">
            <v>62.658479999999997</v>
          </cell>
          <cell r="C14">
            <v>77.727170000000001</v>
          </cell>
          <cell r="D14">
            <v>90.895390000000006</v>
          </cell>
          <cell r="E14">
            <v>95.662480000000002</v>
          </cell>
          <cell r="F14">
            <v>120.9448</v>
          </cell>
          <cell r="G14">
            <v>141.3201</v>
          </cell>
          <cell r="H14">
            <v>157.1037</v>
          </cell>
          <cell r="I14">
            <v>225.1662</v>
          </cell>
          <cell r="J14">
            <v>225.1662</v>
          </cell>
          <cell r="K14">
            <v>390.35140000000001</v>
          </cell>
          <cell r="L14">
            <v>567.94650000000001</v>
          </cell>
          <cell r="M14">
            <v>63.977359999999997</v>
          </cell>
          <cell r="N14">
            <v>79.363219999999998</v>
          </cell>
          <cell r="O14">
            <v>92.80865</v>
          </cell>
          <cell r="P14">
            <v>97.676029999999997</v>
          </cell>
          <cell r="Q14">
            <v>123.49039999999999</v>
          </cell>
          <cell r="R14">
            <v>144.2946</v>
          </cell>
          <cell r="S14">
            <v>160.41030000000001</v>
          </cell>
          <cell r="T14">
            <v>229.90549999999999</v>
          </cell>
          <cell r="U14">
            <v>229.90549999999999</v>
          </cell>
          <cell r="V14">
            <v>398.56720000000001</v>
          </cell>
          <cell r="W14">
            <v>579.90009999999995</v>
          </cell>
        </row>
        <row r="15">
          <cell r="B15">
            <v>58.593719999999998</v>
          </cell>
          <cell r="C15">
            <v>76.563599999999994</v>
          </cell>
          <cell r="D15">
            <v>87.26849</v>
          </cell>
          <cell r="E15">
            <v>91.938509999999994</v>
          </cell>
          <cell r="F15">
            <v>114.5168</v>
          </cell>
          <cell r="G15">
            <v>134.22970000000001</v>
          </cell>
          <cell r="H15">
            <v>153.982</v>
          </cell>
          <cell r="I15">
            <v>222.08500000000001</v>
          </cell>
          <cell r="J15">
            <v>222.08500000000001</v>
          </cell>
          <cell r="K15">
            <v>387.90170000000001</v>
          </cell>
          <cell r="L15">
            <v>564.83950000000004</v>
          </cell>
          <cell r="M15">
            <v>59.895809999999997</v>
          </cell>
          <cell r="N15">
            <v>78.264949999999999</v>
          </cell>
          <cell r="O15">
            <v>89.207700000000003</v>
          </cell>
          <cell r="P15">
            <v>93.98151</v>
          </cell>
          <cell r="Q15">
            <v>117.0615</v>
          </cell>
          <cell r="R15">
            <v>137.2124</v>
          </cell>
          <cell r="S15">
            <v>157.40369999999999</v>
          </cell>
          <cell r="T15">
            <v>227.01990000000001</v>
          </cell>
          <cell r="U15">
            <v>227.01990000000001</v>
          </cell>
          <cell r="V15">
            <v>396.52120000000002</v>
          </cell>
          <cell r="W15">
            <v>577.39049999999997</v>
          </cell>
        </row>
        <row r="16">
          <cell r="B16">
            <v>56.181399999999996</v>
          </cell>
          <cell r="C16">
            <v>72.078090000000003</v>
          </cell>
          <cell r="D16">
            <v>82.088099999999997</v>
          </cell>
          <cell r="E16">
            <v>90.751099999999994</v>
          </cell>
          <cell r="F16">
            <v>108.8593</v>
          </cell>
          <cell r="G16">
            <v>127.9837</v>
          </cell>
          <cell r="H16">
            <v>146.2833</v>
          </cell>
          <cell r="I16">
            <v>217.66</v>
          </cell>
          <cell r="J16">
            <v>217.66</v>
          </cell>
          <cell r="K16">
            <v>380.85829999999999</v>
          </cell>
          <cell r="L16">
            <v>554.40390000000002</v>
          </cell>
          <cell r="M16">
            <v>57.465699999999998</v>
          </cell>
          <cell r="N16">
            <v>73.725890000000007</v>
          </cell>
          <cell r="O16">
            <v>83.96472</v>
          </cell>
          <cell r="P16">
            <v>92.825810000000004</v>
          </cell>
          <cell r="Q16">
            <v>111.3479</v>
          </cell>
          <cell r="R16">
            <v>130.90950000000001</v>
          </cell>
          <cell r="S16">
            <v>149.62739999999999</v>
          </cell>
          <cell r="T16">
            <v>222.63589999999999</v>
          </cell>
          <cell r="U16">
            <v>222.63589999999999</v>
          </cell>
          <cell r="V16">
            <v>389.56490000000002</v>
          </cell>
          <cell r="W16">
            <v>567.07740000000001</v>
          </cell>
        </row>
        <row r="17">
          <cell r="B17">
            <v>52.696289999999998</v>
          </cell>
          <cell r="C17">
            <v>66.285610000000005</v>
          </cell>
          <cell r="D17">
            <v>83.839600000000004</v>
          </cell>
          <cell r="E17">
            <v>89.597499999999997</v>
          </cell>
          <cell r="F17">
            <v>106.4637</v>
          </cell>
          <cell r="G17">
            <v>121.765</v>
          </cell>
          <cell r="H17">
            <v>134.6079</v>
          </cell>
          <cell r="I17">
            <v>218.26570000000001</v>
          </cell>
          <cell r="J17">
            <v>218.26570000000001</v>
          </cell>
          <cell r="K17">
            <v>363.2355</v>
          </cell>
          <cell r="L17">
            <v>527.91369999999995</v>
          </cell>
          <cell r="M17">
            <v>53.913699999999999</v>
          </cell>
          <cell r="N17">
            <v>67.816890000000001</v>
          </cell>
          <cell r="O17">
            <v>85.776430000000005</v>
          </cell>
          <cell r="P17">
            <v>91.667180000000002</v>
          </cell>
          <cell r="Q17">
            <v>108.92319999999999</v>
          </cell>
          <cell r="R17">
            <v>124.5779</v>
          </cell>
          <cell r="S17">
            <v>137.7175</v>
          </cell>
          <cell r="T17">
            <v>223.30770000000001</v>
          </cell>
          <cell r="U17">
            <v>223.30770000000001</v>
          </cell>
          <cell r="V17">
            <v>371.62650000000002</v>
          </cell>
          <cell r="W17">
            <v>540.10910000000001</v>
          </cell>
        </row>
        <row r="18">
          <cell r="B18">
            <v>49.4437</v>
          </cell>
          <cell r="C18">
            <v>62.599699999999999</v>
          </cell>
          <cell r="D18">
            <v>79.83081</v>
          </cell>
          <cell r="E18">
            <v>81.666290000000004</v>
          </cell>
          <cell r="F18">
            <v>94.412379999999999</v>
          </cell>
          <cell r="G18">
            <v>114.9577</v>
          </cell>
          <cell r="H18">
            <v>123.2876</v>
          </cell>
          <cell r="I18">
            <v>208.74420000000001</v>
          </cell>
          <cell r="J18">
            <v>208.74420000000001</v>
          </cell>
          <cell r="K18">
            <v>347.17219999999998</v>
          </cell>
          <cell r="L18">
            <v>504.90370000000001</v>
          </cell>
          <cell r="M18">
            <v>50.575560000000003</v>
          </cell>
          <cell r="N18">
            <v>64.032780000000002</v>
          </cell>
          <cell r="O18">
            <v>81.658389999999997</v>
          </cell>
          <cell r="P18">
            <v>83.535889999999995</v>
          </cell>
          <cell r="Q18">
            <v>96.573790000000002</v>
          </cell>
          <cell r="R18">
            <v>117.5894</v>
          </cell>
          <cell r="S18">
            <v>126.11</v>
          </cell>
          <cell r="T18">
            <v>213.5231</v>
          </cell>
          <cell r="U18">
            <v>213.5231</v>
          </cell>
          <cell r="V18">
            <v>355.12</v>
          </cell>
          <cell r="W18">
            <v>516.46299999999997</v>
          </cell>
        </row>
        <row r="19">
          <cell r="B19">
            <v>47.434809999999999</v>
          </cell>
          <cell r="C19">
            <v>67.895200000000003</v>
          </cell>
          <cell r="D19">
            <v>83.441500000000005</v>
          </cell>
          <cell r="E19">
            <v>87.612610000000004</v>
          </cell>
          <cell r="F19">
            <v>105.8676</v>
          </cell>
          <cell r="G19">
            <v>125.8394</v>
          </cell>
          <cell r="H19">
            <v>139.8466</v>
          </cell>
          <cell r="I19">
            <v>214.84559999999999</v>
          </cell>
          <cell r="J19">
            <v>214.84559999999999</v>
          </cell>
          <cell r="K19">
            <v>353.58859999999999</v>
          </cell>
          <cell r="L19">
            <v>514.3528</v>
          </cell>
          <cell r="M19">
            <v>48.483699999999999</v>
          </cell>
          <cell r="N19">
            <v>69.396609999999995</v>
          </cell>
          <cell r="O19">
            <v>85.286680000000004</v>
          </cell>
          <cell r="P19">
            <v>89.549989999999994</v>
          </cell>
          <cell r="Q19">
            <v>108.2088</v>
          </cell>
          <cell r="R19">
            <v>128.62219999999999</v>
          </cell>
          <cell r="S19">
            <v>142.9392</v>
          </cell>
          <cell r="T19">
            <v>219.5967</v>
          </cell>
          <cell r="U19">
            <v>219.5967</v>
          </cell>
          <cell r="V19">
            <v>361.40780000000001</v>
          </cell>
          <cell r="W19">
            <v>525.72659999999996</v>
          </cell>
        </row>
        <row r="20">
          <cell r="B20">
            <v>55.86551</v>
          </cell>
          <cell r="C20">
            <v>67.979709999999997</v>
          </cell>
          <cell r="D20">
            <v>87.22372</v>
          </cell>
          <cell r="E20">
            <v>89.738799999999998</v>
          </cell>
          <cell r="F20">
            <v>112.1314</v>
          </cell>
          <cell r="G20">
            <v>136.93109999999999</v>
          </cell>
          <cell r="H20">
            <v>149.29759999999999</v>
          </cell>
          <cell r="I20">
            <v>228.69550000000001</v>
          </cell>
          <cell r="J20">
            <v>228.69550000000001</v>
          </cell>
          <cell r="K20">
            <v>369.2663</v>
          </cell>
          <cell r="L20">
            <v>537.45590000000004</v>
          </cell>
          <cell r="M20">
            <v>57.035769999999999</v>
          </cell>
          <cell r="N20">
            <v>69.403869999999998</v>
          </cell>
          <cell r="O20">
            <v>89.051090000000002</v>
          </cell>
          <cell r="P20">
            <v>91.618899999999996</v>
          </cell>
          <cell r="Q20">
            <v>114.4806</v>
          </cell>
          <cell r="R20">
            <v>139.79990000000001</v>
          </cell>
          <cell r="S20">
            <v>152.4254</v>
          </cell>
          <cell r="T20">
            <v>233.48679999999999</v>
          </cell>
          <cell r="U20">
            <v>233.48679999999999</v>
          </cell>
          <cell r="V20">
            <v>377.0027</v>
          </cell>
          <cell r="W20">
            <v>548.71609999999998</v>
          </cell>
        </row>
        <row r="21">
          <cell r="B21">
            <v>53.612180000000002</v>
          </cell>
          <cell r="C21">
            <v>83.161379999999994</v>
          </cell>
          <cell r="D21">
            <v>97.660679999999999</v>
          </cell>
          <cell r="E21">
            <v>107.98820000000001</v>
          </cell>
          <cell r="F21">
            <v>131.85290000000001</v>
          </cell>
          <cell r="G21">
            <v>156.828</v>
          </cell>
          <cell r="H21">
            <v>169.85599999999999</v>
          </cell>
          <cell r="I21">
            <v>243.77260000000001</v>
          </cell>
          <cell r="J21">
            <v>243.77260000000001</v>
          </cell>
          <cell r="K21">
            <v>390.92860000000002</v>
          </cell>
          <cell r="L21">
            <v>570.16219999999998</v>
          </cell>
          <cell r="M21">
            <v>54.735900000000001</v>
          </cell>
          <cell r="N21">
            <v>84.904420000000002</v>
          </cell>
          <cell r="O21">
            <v>99.707639999999998</v>
          </cell>
          <cell r="P21">
            <v>110.25149999999999</v>
          </cell>
          <cell r="Q21">
            <v>134.6164</v>
          </cell>
          <cell r="R21">
            <v>160.11490000000001</v>
          </cell>
          <cell r="S21">
            <v>173.416</v>
          </cell>
          <cell r="T21">
            <v>248.8817</v>
          </cell>
          <cell r="U21">
            <v>248.8817</v>
          </cell>
          <cell r="V21">
            <v>399.12180000000001</v>
          </cell>
          <cell r="W21">
            <v>582.11189999999999</v>
          </cell>
        </row>
        <row r="22">
          <cell r="B22">
            <v>58.518799999999999</v>
          </cell>
          <cell r="C22">
            <v>74.402619999999999</v>
          </cell>
          <cell r="D22">
            <v>101.03879999999999</v>
          </cell>
          <cell r="E22">
            <v>103.19459999999999</v>
          </cell>
          <cell r="F22">
            <v>126.1739</v>
          </cell>
          <cell r="G22">
            <v>161.886</v>
          </cell>
          <cell r="H22">
            <v>187.5521</v>
          </cell>
          <cell r="I22">
            <v>249.17519999999999</v>
          </cell>
          <cell r="J22">
            <v>249.17519999999999</v>
          </cell>
          <cell r="K22">
            <v>411.36529999999999</v>
          </cell>
          <cell r="L22">
            <v>599.32180000000005</v>
          </cell>
          <cell r="M22">
            <v>59.728700000000003</v>
          </cell>
          <cell r="N22">
            <v>75.940799999999996</v>
          </cell>
          <cell r="O22">
            <v>103.1277</v>
          </cell>
          <cell r="P22">
            <v>105.32810000000001</v>
          </cell>
          <cell r="Q22">
            <v>128.7825</v>
          </cell>
          <cell r="R22">
            <v>165.2329</v>
          </cell>
          <cell r="S22">
            <v>191.42949999999999</v>
          </cell>
          <cell r="T22">
            <v>254.32660000000001</v>
          </cell>
          <cell r="U22">
            <v>254.32660000000001</v>
          </cell>
          <cell r="V22">
            <v>419.86970000000002</v>
          </cell>
          <cell r="W22">
            <v>611.71169999999995</v>
          </cell>
        </row>
        <row r="23">
          <cell r="B23">
            <v>62.691099999999999</v>
          </cell>
          <cell r="C23">
            <v>81.425899999999999</v>
          </cell>
          <cell r="D23">
            <v>105.9975</v>
          </cell>
          <cell r="E23">
            <v>111.349</v>
          </cell>
          <cell r="F23">
            <v>142.0924</v>
          </cell>
          <cell r="G23">
            <v>170.7097</v>
          </cell>
          <cell r="H23">
            <v>199.3835</v>
          </cell>
          <cell r="I23">
            <v>255.91040000000001</v>
          </cell>
          <cell r="J23">
            <v>255.91040000000001</v>
          </cell>
          <cell r="K23">
            <v>419.90449999999998</v>
          </cell>
          <cell r="L23">
            <v>613.72839999999997</v>
          </cell>
          <cell r="M23">
            <v>64.012150000000005</v>
          </cell>
          <cell r="N23">
            <v>83.141720000000007</v>
          </cell>
          <cell r="O23">
            <v>108.23099999999999</v>
          </cell>
          <cell r="P23">
            <v>113.6953</v>
          </cell>
          <cell r="Q23">
            <v>145.0865</v>
          </cell>
          <cell r="R23">
            <v>174.30680000000001</v>
          </cell>
          <cell r="S23">
            <v>203.5847</v>
          </cell>
          <cell r="T23">
            <v>261.30290000000002</v>
          </cell>
          <cell r="U23">
            <v>261.30290000000002</v>
          </cell>
          <cell r="V23">
            <v>428.75240000000002</v>
          </cell>
          <cell r="W23">
            <v>626.66020000000003</v>
          </cell>
        </row>
        <row r="24">
          <cell r="B24">
            <v>58.654690000000002</v>
          </cell>
          <cell r="C24">
            <v>76.074680000000001</v>
          </cell>
          <cell r="D24">
            <v>105.0637</v>
          </cell>
          <cell r="E24">
            <v>105.0637</v>
          </cell>
          <cell r="F24">
            <v>136.41849999999999</v>
          </cell>
          <cell r="G24">
            <v>165.21979999999999</v>
          </cell>
          <cell r="H24">
            <v>187.66929999999999</v>
          </cell>
          <cell r="I24">
            <v>249.6918</v>
          </cell>
          <cell r="J24">
            <v>249.6918</v>
          </cell>
          <cell r="K24">
            <v>429.64949999999999</v>
          </cell>
          <cell r="L24">
            <v>624.5806</v>
          </cell>
          <cell r="M24">
            <v>59.907649999999997</v>
          </cell>
          <cell r="N24">
            <v>77.699770000000001</v>
          </cell>
          <cell r="O24">
            <v>107.30800000000001</v>
          </cell>
          <cell r="P24">
            <v>107.30800000000001</v>
          </cell>
          <cell r="Q24">
            <v>139.33250000000001</v>
          </cell>
          <cell r="R24">
            <v>168.7491</v>
          </cell>
          <cell r="S24">
            <v>191.6781</v>
          </cell>
          <cell r="T24">
            <v>255.02539999999999</v>
          </cell>
          <cell r="U24">
            <v>255.02539999999999</v>
          </cell>
          <cell r="V24">
            <v>438.82709999999997</v>
          </cell>
          <cell r="W24">
            <v>637.92190000000005</v>
          </cell>
        </row>
        <row r="25">
          <cell r="B25">
            <v>68.443510000000003</v>
          </cell>
          <cell r="C25">
            <v>89.151210000000006</v>
          </cell>
          <cell r="D25">
            <v>111.2088</v>
          </cell>
          <cell r="E25">
            <v>113.2004</v>
          </cell>
          <cell r="F25">
            <v>148.34309999999999</v>
          </cell>
          <cell r="G25">
            <v>171.37970000000001</v>
          </cell>
          <cell r="H25">
            <v>197.9325</v>
          </cell>
          <cell r="I25">
            <v>263.517</v>
          </cell>
          <cell r="J25">
            <v>263.517</v>
          </cell>
          <cell r="K25">
            <v>450.50400000000002</v>
          </cell>
          <cell r="L25">
            <v>658.298</v>
          </cell>
          <cell r="M25">
            <v>70.015199999999993</v>
          </cell>
          <cell r="N25">
            <v>91.198490000000007</v>
          </cell>
          <cell r="O25">
            <v>113.7627</v>
          </cell>
          <cell r="P25">
            <v>115.8</v>
          </cell>
          <cell r="Q25">
            <v>151.74969999999999</v>
          </cell>
          <cell r="R25">
            <v>175.3152</v>
          </cell>
          <cell r="S25">
            <v>202.47790000000001</v>
          </cell>
          <cell r="T25">
            <v>269.5684</v>
          </cell>
          <cell r="U25">
            <v>269.5684</v>
          </cell>
          <cell r="V25">
            <v>460.84949999999998</v>
          </cell>
          <cell r="W25">
            <v>673.41549999999995</v>
          </cell>
        </row>
        <row r="26">
          <cell r="B26">
            <v>70.68253</v>
          </cell>
          <cell r="C26">
            <v>91.69153</v>
          </cell>
          <cell r="D26">
            <v>110.4866</v>
          </cell>
          <cell r="E26">
            <v>114.6401</v>
          </cell>
          <cell r="F26">
            <v>141.4879</v>
          </cell>
          <cell r="G26">
            <v>170.8716</v>
          </cell>
          <cell r="H26">
            <v>198.93680000000001</v>
          </cell>
          <cell r="I26">
            <v>273.18509999999998</v>
          </cell>
          <cell r="J26">
            <v>273.18509999999998</v>
          </cell>
          <cell r="K26">
            <v>461.12360000000001</v>
          </cell>
          <cell r="L26">
            <v>671.18690000000004</v>
          </cell>
          <cell r="M26">
            <v>72.343199999999996</v>
          </cell>
          <cell r="N26">
            <v>93.845830000000007</v>
          </cell>
          <cell r="O26">
            <v>113.0825</v>
          </cell>
          <cell r="P26">
            <v>117.3335</v>
          </cell>
          <cell r="Q26">
            <v>144.81209999999999</v>
          </cell>
          <cell r="R26">
            <v>174.8862</v>
          </cell>
          <cell r="S26">
            <v>203.61070000000001</v>
          </cell>
          <cell r="T26">
            <v>279.6035</v>
          </cell>
          <cell r="U26">
            <v>279.6035</v>
          </cell>
          <cell r="V26">
            <v>471.9579</v>
          </cell>
          <cell r="W26">
            <v>686.95590000000004</v>
          </cell>
        </row>
        <row r="27">
          <cell r="B27">
            <v>71.630099999999999</v>
          </cell>
          <cell r="C27">
            <v>87.299710000000005</v>
          </cell>
          <cell r="D27">
            <v>105.97069999999999</v>
          </cell>
          <cell r="E27">
            <v>110.33799999999999</v>
          </cell>
          <cell r="F27">
            <v>141.90520000000001</v>
          </cell>
          <cell r="G27">
            <v>165.5369</v>
          </cell>
          <cell r="H27">
            <v>198.35429999999999</v>
          </cell>
          <cell r="I27">
            <v>265.98320000000001</v>
          </cell>
          <cell r="J27">
            <v>265.98320000000001</v>
          </cell>
          <cell r="K27">
            <v>489.78339999999997</v>
          </cell>
          <cell r="L27">
            <v>717.28589999999997</v>
          </cell>
          <cell r="M27">
            <v>73.299499999999995</v>
          </cell>
          <cell r="N27">
            <v>89.334289999999996</v>
          </cell>
          <cell r="O27">
            <v>108.4405</v>
          </cell>
          <cell r="P27">
            <v>112.9096</v>
          </cell>
          <cell r="Q27">
            <v>145.2124</v>
          </cell>
          <cell r="R27">
            <v>169.39490000000001</v>
          </cell>
          <cell r="S27">
            <v>202.97720000000001</v>
          </cell>
          <cell r="T27">
            <v>272.1823</v>
          </cell>
          <cell r="U27">
            <v>272.1823</v>
          </cell>
          <cell r="V27">
            <v>501.19880000000001</v>
          </cell>
          <cell r="W27">
            <v>734.00289999999995</v>
          </cell>
        </row>
        <row r="28">
          <cell r="B28">
            <v>77.095179999999999</v>
          </cell>
          <cell r="C28">
            <v>91.311490000000006</v>
          </cell>
          <cell r="D28">
            <v>106.17270000000001</v>
          </cell>
          <cell r="E28">
            <v>113.03570000000001</v>
          </cell>
          <cell r="F28">
            <v>137.57679999999999</v>
          </cell>
          <cell r="G28">
            <v>167.84280000000001</v>
          </cell>
          <cell r="H28">
            <v>196.73179999999999</v>
          </cell>
          <cell r="I28">
            <v>268.9477</v>
          </cell>
          <cell r="J28">
            <v>268.9477</v>
          </cell>
          <cell r="K28">
            <v>474.14760000000001</v>
          </cell>
          <cell r="L28">
            <v>691.78610000000003</v>
          </cell>
          <cell r="M28">
            <v>78.926879999999997</v>
          </cell>
          <cell r="N28">
            <v>93.481020000000001</v>
          </cell>
          <cell r="O28">
            <v>108.6952</v>
          </cell>
          <cell r="P28">
            <v>115.7213</v>
          </cell>
          <cell r="Q28">
            <v>140.84540000000001</v>
          </cell>
          <cell r="R28">
            <v>171.8305</v>
          </cell>
          <cell r="S28">
            <v>201.4059</v>
          </cell>
          <cell r="T28">
            <v>275.33749999999998</v>
          </cell>
          <cell r="U28">
            <v>275.33749999999998</v>
          </cell>
          <cell r="V28">
            <v>485.4128</v>
          </cell>
          <cell r="W28">
            <v>708.22190000000001</v>
          </cell>
        </row>
        <row r="29">
          <cell r="B29">
            <v>78.965389999999999</v>
          </cell>
          <cell r="C29">
            <v>88.305480000000003</v>
          </cell>
          <cell r="D29">
            <v>107.40300000000001</v>
          </cell>
          <cell r="E29">
            <v>107.40300000000001</v>
          </cell>
          <cell r="F29">
            <v>134.31209999999999</v>
          </cell>
          <cell r="G29">
            <v>160.58920000000001</v>
          </cell>
          <cell r="H29">
            <v>193.06970000000001</v>
          </cell>
          <cell r="I29">
            <v>260.29860000000002</v>
          </cell>
          <cell r="J29">
            <v>260.29860000000002</v>
          </cell>
          <cell r="K29">
            <v>473.77710000000002</v>
          </cell>
          <cell r="L29">
            <v>689.33630000000005</v>
          </cell>
          <cell r="M29">
            <v>80.928709999999995</v>
          </cell>
          <cell r="N29">
            <v>90.500919999999994</v>
          </cell>
          <cell r="O29">
            <v>110.0733</v>
          </cell>
          <cell r="P29">
            <v>110.0733</v>
          </cell>
          <cell r="Q29">
            <v>137.65129999999999</v>
          </cell>
          <cell r="R29">
            <v>164.58170000000001</v>
          </cell>
          <cell r="S29">
            <v>197.86969999999999</v>
          </cell>
          <cell r="T29">
            <v>266.77010000000001</v>
          </cell>
          <cell r="U29">
            <v>266.77010000000001</v>
          </cell>
          <cell r="V29">
            <v>485.55630000000002</v>
          </cell>
          <cell r="W29">
            <v>706.47429999999997</v>
          </cell>
        </row>
        <row r="30">
          <cell r="B30">
            <v>68.065979999999996</v>
          </cell>
          <cell r="C30">
            <v>80.975399999999993</v>
          </cell>
          <cell r="D30">
            <v>93.061580000000006</v>
          </cell>
          <cell r="E30">
            <v>96.75958</v>
          </cell>
          <cell r="F30">
            <v>116.8085</v>
          </cell>
          <cell r="G30">
            <v>135.67580000000001</v>
          </cell>
          <cell r="H30">
            <v>180.12520000000001</v>
          </cell>
          <cell r="I30">
            <v>251.98150000000001</v>
          </cell>
          <cell r="J30">
            <v>251.98150000000001</v>
          </cell>
          <cell r="K30">
            <v>458.5215</v>
          </cell>
          <cell r="L30">
            <v>666.3741</v>
          </cell>
          <cell r="M30">
            <v>69.773679999999999</v>
          </cell>
          <cell r="N30">
            <v>83.006960000000007</v>
          </cell>
          <cell r="O30">
            <v>95.396360000000001</v>
          </cell>
          <cell r="P30">
            <v>99.187190000000001</v>
          </cell>
          <cell r="Q30">
            <v>119.739</v>
          </cell>
          <cell r="R30">
            <v>139.0797</v>
          </cell>
          <cell r="S30">
            <v>184.64429999999999</v>
          </cell>
          <cell r="T30">
            <v>258.30340000000001</v>
          </cell>
          <cell r="U30">
            <v>258.30340000000001</v>
          </cell>
          <cell r="V30">
            <v>470.02480000000003</v>
          </cell>
          <cell r="W30">
            <v>683.09280000000001</v>
          </cell>
        </row>
        <row r="31">
          <cell r="B31">
            <v>63.327730000000003</v>
          </cell>
          <cell r="C31">
            <v>78.259119999999996</v>
          </cell>
          <cell r="D31">
            <v>89.93253</v>
          </cell>
          <cell r="E31">
            <v>93.53192</v>
          </cell>
          <cell r="F31">
            <v>107.8926</v>
          </cell>
          <cell r="G31">
            <v>133.78550000000001</v>
          </cell>
          <cell r="H31">
            <v>185.08539999999999</v>
          </cell>
          <cell r="I31">
            <v>256.23719999999997</v>
          </cell>
          <cell r="J31">
            <v>256.23719999999997</v>
          </cell>
          <cell r="K31">
            <v>445.63490000000002</v>
          </cell>
          <cell r="L31">
            <v>647.46209999999996</v>
          </cell>
          <cell r="M31">
            <v>64.957210000000003</v>
          </cell>
          <cell r="N31">
            <v>80.272829999999999</v>
          </cell>
          <cell r="O31">
            <v>92.246579999999994</v>
          </cell>
          <cell r="P31">
            <v>95.938720000000004</v>
          </cell>
          <cell r="Q31">
            <v>110.66889999999999</v>
          </cell>
          <cell r="R31">
            <v>137.22810000000001</v>
          </cell>
          <cell r="S31">
            <v>189.84800000000001</v>
          </cell>
          <cell r="T31">
            <v>262.8306</v>
          </cell>
          <cell r="U31">
            <v>262.8306</v>
          </cell>
          <cell r="V31">
            <v>457.10230000000001</v>
          </cell>
          <cell r="W31">
            <v>664.1223</v>
          </cell>
        </row>
        <row r="32">
          <cell r="B32">
            <v>65.114289999999997</v>
          </cell>
          <cell r="C32">
            <v>73.93289</v>
          </cell>
          <cell r="D32">
            <v>91.504090000000005</v>
          </cell>
          <cell r="E32">
            <v>93.873289999999997</v>
          </cell>
          <cell r="F32">
            <v>107.7461</v>
          </cell>
          <cell r="G32">
            <v>128.86369999999999</v>
          </cell>
          <cell r="H32">
            <v>186.17529999999999</v>
          </cell>
          <cell r="I32">
            <v>255.5266</v>
          </cell>
          <cell r="J32">
            <v>255.5266</v>
          </cell>
          <cell r="K32">
            <v>419.56760000000003</v>
          </cell>
          <cell r="L32">
            <v>610.46780000000001</v>
          </cell>
          <cell r="M32">
            <v>66.83972</v>
          </cell>
          <cell r="N32">
            <v>75.891970000000001</v>
          </cell>
          <cell r="O32">
            <v>93.92877</v>
          </cell>
          <cell r="P32">
            <v>96.360780000000005</v>
          </cell>
          <cell r="Q32">
            <v>110.60120000000001</v>
          </cell>
          <cell r="R32">
            <v>132.27850000000001</v>
          </cell>
          <cell r="S32">
            <v>191.1087</v>
          </cell>
          <cell r="T32">
            <v>262.29759999999999</v>
          </cell>
          <cell r="U32">
            <v>262.29759999999999</v>
          </cell>
          <cell r="V32">
            <v>430.6859</v>
          </cell>
          <cell r="W32">
            <v>626.64390000000003</v>
          </cell>
        </row>
        <row r="33">
          <cell r="B33">
            <v>67.685699999999997</v>
          </cell>
          <cell r="C33">
            <v>87.434389999999993</v>
          </cell>
          <cell r="D33">
            <v>100.726</v>
          </cell>
          <cell r="E33">
            <v>101.495</v>
          </cell>
          <cell r="F33">
            <v>124.78830000000001</v>
          </cell>
          <cell r="G33">
            <v>147.85910000000001</v>
          </cell>
          <cell r="H33">
            <v>189.60300000000001</v>
          </cell>
          <cell r="I33">
            <v>254.52869999999999</v>
          </cell>
          <cell r="J33">
            <v>254.52869999999999</v>
          </cell>
          <cell r="K33">
            <v>450.45920000000001</v>
          </cell>
          <cell r="L33">
            <v>654.74990000000003</v>
          </cell>
          <cell r="M33">
            <v>69.555480000000003</v>
          </cell>
          <cell r="N33">
            <v>89.849670000000003</v>
          </cell>
          <cell r="O33">
            <v>103.5085</v>
          </cell>
          <cell r="P33">
            <v>104.29859999999999</v>
          </cell>
          <cell r="Q33">
            <v>128.2354</v>
          </cell>
          <cell r="R33">
            <v>151.9435</v>
          </cell>
          <cell r="S33">
            <v>194.84049999999999</v>
          </cell>
          <cell r="T33">
            <v>261.55970000000002</v>
          </cell>
          <cell r="U33">
            <v>261.55970000000002</v>
          </cell>
          <cell r="V33">
            <v>462.90269999999998</v>
          </cell>
          <cell r="W33">
            <v>672.83680000000004</v>
          </cell>
        </row>
        <row r="34">
          <cell r="B34">
            <v>52.933500000000002</v>
          </cell>
          <cell r="C34">
            <v>84.668400000000005</v>
          </cell>
          <cell r="D34">
            <v>95.664400000000001</v>
          </cell>
          <cell r="E34">
            <v>99.766390000000001</v>
          </cell>
          <cell r="F34">
            <v>116.87430000000001</v>
          </cell>
          <cell r="G34">
            <v>143.1842</v>
          </cell>
          <cell r="H34">
            <v>203.39930000000001</v>
          </cell>
          <cell r="I34">
            <v>269.45069999999998</v>
          </cell>
          <cell r="J34">
            <v>269.45069999999998</v>
          </cell>
          <cell r="K34">
            <v>419.6825</v>
          </cell>
          <cell r="L34">
            <v>609.79939999999999</v>
          </cell>
          <cell r="M34">
            <v>54.409669999999998</v>
          </cell>
          <cell r="N34">
            <v>87.029539999999997</v>
          </cell>
          <cell r="O34">
            <v>98.332279999999997</v>
          </cell>
          <cell r="P34">
            <v>102.54859999999999</v>
          </cell>
          <cell r="Q34">
            <v>120.1335</v>
          </cell>
          <cell r="R34">
            <v>147.1772</v>
          </cell>
          <cell r="S34">
            <v>209.07159999999999</v>
          </cell>
          <cell r="T34">
            <v>276.96480000000003</v>
          </cell>
          <cell r="U34">
            <v>276.96480000000003</v>
          </cell>
          <cell r="V34">
            <v>431.3861</v>
          </cell>
          <cell r="W34">
            <v>626.80510000000004</v>
          </cell>
        </row>
        <row r="35">
          <cell r="B35">
            <v>69.400210000000001</v>
          </cell>
          <cell r="C35">
            <v>95.049189999999996</v>
          </cell>
          <cell r="D35">
            <v>113.45610000000001</v>
          </cell>
          <cell r="E35">
            <v>113.45610000000001</v>
          </cell>
          <cell r="F35">
            <v>135.2022</v>
          </cell>
          <cell r="G35">
            <v>161.7328</v>
          </cell>
          <cell r="H35">
            <v>218.95050000000001</v>
          </cell>
          <cell r="I35">
            <v>302.31689999999998</v>
          </cell>
          <cell r="J35">
            <v>302.31689999999998</v>
          </cell>
          <cell r="K35">
            <v>422.73869999999999</v>
          </cell>
          <cell r="L35">
            <v>614.35239999999999</v>
          </cell>
          <cell r="M35">
            <v>71.437070000000006</v>
          </cell>
          <cell r="N35">
            <v>97.838809999999995</v>
          </cell>
          <cell r="O35">
            <v>116.786</v>
          </cell>
          <cell r="P35">
            <v>116.786</v>
          </cell>
          <cell r="Q35">
            <v>139.1703</v>
          </cell>
          <cell r="R35">
            <v>166.4796</v>
          </cell>
          <cell r="S35">
            <v>225.37649999999999</v>
          </cell>
          <cell r="T35">
            <v>311.18970000000002</v>
          </cell>
          <cell r="U35">
            <v>311.18970000000002</v>
          </cell>
          <cell r="V35">
            <v>435.14609999999999</v>
          </cell>
          <cell r="W35">
            <v>632.38310000000001</v>
          </cell>
        </row>
        <row r="36">
          <cell r="B36">
            <v>82.469480000000004</v>
          </cell>
          <cell r="C36">
            <v>95.031400000000005</v>
          </cell>
          <cell r="D36">
            <v>112.99420000000001</v>
          </cell>
          <cell r="E36">
            <v>119.61060000000001</v>
          </cell>
          <cell r="F36">
            <v>148.5308</v>
          </cell>
          <cell r="G36">
            <v>169.54249999999999</v>
          </cell>
          <cell r="H36">
            <v>228.53290000000001</v>
          </cell>
          <cell r="I36">
            <v>327.90789999999998</v>
          </cell>
          <cell r="J36">
            <v>327.90789999999998</v>
          </cell>
          <cell r="K36">
            <v>447.20249999999999</v>
          </cell>
          <cell r="L36">
            <v>652.28030000000001</v>
          </cell>
          <cell r="M36">
            <v>84.75806</v>
          </cell>
          <cell r="N36">
            <v>97.668700000000001</v>
          </cell>
          <cell r="O36">
            <v>116.12990000000001</v>
          </cell>
          <cell r="P36">
            <v>122.9299</v>
          </cell>
          <cell r="Q36">
            <v>152.65260000000001</v>
          </cell>
          <cell r="R36">
            <v>174.2475</v>
          </cell>
          <cell r="S36">
            <v>234.8749</v>
          </cell>
          <cell r="T36">
            <v>337.0077</v>
          </cell>
          <cell r="U36">
            <v>337.0077</v>
          </cell>
          <cell r="V36">
            <v>459.61290000000002</v>
          </cell>
          <cell r="W36">
            <v>670.38199999999995</v>
          </cell>
        </row>
        <row r="37">
          <cell r="B37">
            <v>76.89828</v>
          </cell>
          <cell r="C37">
            <v>93.024810000000002</v>
          </cell>
          <cell r="D37">
            <v>123.04649999999999</v>
          </cell>
          <cell r="E37">
            <v>123.04649999999999</v>
          </cell>
          <cell r="F37">
            <v>142.16040000000001</v>
          </cell>
          <cell r="G37">
            <v>171.54349999999999</v>
          </cell>
          <cell r="H37">
            <v>234.29599999999999</v>
          </cell>
          <cell r="I37">
            <v>319.5813</v>
          </cell>
          <cell r="J37">
            <v>319.5813</v>
          </cell>
          <cell r="K37">
            <v>436.726</v>
          </cell>
          <cell r="L37">
            <v>638.66420000000005</v>
          </cell>
          <cell r="M37">
            <v>79.047849999999997</v>
          </cell>
          <cell r="N37">
            <v>95.625060000000005</v>
          </cell>
          <cell r="O37">
            <v>126.48609999999999</v>
          </cell>
          <cell r="P37">
            <v>126.48609999999999</v>
          </cell>
          <cell r="Q37">
            <v>146.1344</v>
          </cell>
          <cell r="R37">
            <v>176.3389</v>
          </cell>
          <cell r="S37">
            <v>240.84559999999999</v>
          </cell>
          <cell r="T37">
            <v>328.51490000000001</v>
          </cell>
          <cell r="U37">
            <v>328.51490000000001</v>
          </cell>
          <cell r="V37">
            <v>448.93450000000001</v>
          </cell>
          <cell r="W37">
            <v>656.51750000000004</v>
          </cell>
        </row>
        <row r="38">
          <cell r="B38">
            <v>74.169129999999996</v>
          </cell>
          <cell r="C38">
            <v>109.5311</v>
          </cell>
          <cell r="D38">
            <v>122.0712</v>
          </cell>
          <cell r="E38">
            <v>125.33110000000001</v>
          </cell>
          <cell r="F38">
            <v>153.21129999999999</v>
          </cell>
          <cell r="G38">
            <v>171.71770000000001</v>
          </cell>
          <cell r="H38">
            <v>232.47200000000001</v>
          </cell>
          <cell r="I38">
            <v>325.26979999999998</v>
          </cell>
          <cell r="J38">
            <v>325.26979999999998</v>
          </cell>
          <cell r="K38">
            <v>480.07490000000001</v>
          </cell>
          <cell r="L38">
            <v>702.31230000000005</v>
          </cell>
          <cell r="M38">
            <v>76.279110000000003</v>
          </cell>
          <cell r="N38">
            <v>112.6472</v>
          </cell>
          <cell r="O38">
            <v>125.54389999999999</v>
          </cell>
          <cell r="P38">
            <v>128.89660000000001</v>
          </cell>
          <cell r="Q38">
            <v>157.56989999999999</v>
          </cell>
          <cell r="R38">
            <v>176.6028</v>
          </cell>
          <cell r="S38">
            <v>239.08539999999999</v>
          </cell>
          <cell r="T38">
            <v>334.5231</v>
          </cell>
          <cell r="U38">
            <v>334.5231</v>
          </cell>
          <cell r="V38">
            <v>493.7319</v>
          </cell>
          <cell r="W38">
            <v>722.29190000000006</v>
          </cell>
        </row>
        <row r="39">
          <cell r="B39">
            <v>72.938869999999994</v>
          </cell>
          <cell r="C39">
            <v>110.0501</v>
          </cell>
          <cell r="D39">
            <v>112.5167</v>
          </cell>
          <cell r="E39">
            <v>116.319</v>
          </cell>
          <cell r="F39">
            <v>132.93629999999999</v>
          </cell>
          <cell r="G39">
            <v>154.9178</v>
          </cell>
          <cell r="H39">
            <v>223.8571</v>
          </cell>
          <cell r="I39">
            <v>327.48</v>
          </cell>
          <cell r="J39">
            <v>327.48</v>
          </cell>
          <cell r="K39">
            <v>462.31360000000001</v>
          </cell>
          <cell r="L39">
            <v>677.99749999999995</v>
          </cell>
          <cell r="M39">
            <v>74.854979999999998</v>
          </cell>
          <cell r="N39">
            <v>112.94110000000001</v>
          </cell>
          <cell r="O39">
            <v>115.47239999999999</v>
          </cell>
          <cell r="P39">
            <v>119.3746</v>
          </cell>
          <cell r="Q39">
            <v>136.42830000000001</v>
          </cell>
          <cell r="R39">
            <v>158.9873</v>
          </cell>
          <cell r="S39">
            <v>229.73750000000001</v>
          </cell>
          <cell r="T39">
            <v>336.08249999999998</v>
          </cell>
          <cell r="U39">
            <v>336.08249999999998</v>
          </cell>
          <cell r="V39">
            <v>474.4581</v>
          </cell>
          <cell r="W39">
            <v>695.80809999999997</v>
          </cell>
        </row>
        <row r="40">
          <cell r="B40">
            <v>70.021119999999996</v>
          </cell>
          <cell r="C40">
            <v>99.992490000000004</v>
          </cell>
          <cell r="D40">
            <v>117.968</v>
          </cell>
          <cell r="E40">
            <v>117.968</v>
          </cell>
          <cell r="F40">
            <v>135.73500000000001</v>
          </cell>
          <cell r="G40">
            <v>147.6645</v>
          </cell>
          <cell r="H40">
            <v>220.8775</v>
          </cell>
          <cell r="I40">
            <v>324.72519999999997</v>
          </cell>
          <cell r="J40">
            <v>324.72519999999997</v>
          </cell>
          <cell r="K40">
            <v>446.7362</v>
          </cell>
          <cell r="L40">
            <v>650.29489999999998</v>
          </cell>
          <cell r="M40">
            <v>71.819090000000003</v>
          </cell>
          <cell r="N40">
            <v>102.56</v>
          </cell>
          <cell r="O40">
            <v>120.99720000000001</v>
          </cell>
          <cell r="P40">
            <v>120.99720000000001</v>
          </cell>
          <cell r="Q40">
            <v>139.22040000000001</v>
          </cell>
          <cell r="R40">
            <v>151.4562</v>
          </cell>
          <cell r="S40">
            <v>226.54920000000001</v>
          </cell>
          <cell r="T40">
            <v>333.06349999999998</v>
          </cell>
          <cell r="U40">
            <v>333.06349999999998</v>
          </cell>
          <cell r="V40">
            <v>458.20729999999998</v>
          </cell>
          <cell r="W40">
            <v>666.9932</v>
          </cell>
        </row>
        <row r="41">
          <cell r="B41">
            <v>47.314300000000003</v>
          </cell>
          <cell r="C41">
            <v>88.93723</v>
          </cell>
          <cell r="D41">
            <v>117.2</v>
          </cell>
          <cell r="E41">
            <v>117.2</v>
          </cell>
          <cell r="F41">
            <v>123.5622</v>
          </cell>
          <cell r="G41">
            <v>132.1591</v>
          </cell>
          <cell r="H41">
            <v>183.48230000000001</v>
          </cell>
          <cell r="I41">
            <v>275.79790000000003</v>
          </cell>
          <cell r="J41">
            <v>275.79790000000003</v>
          </cell>
          <cell r="K41">
            <v>405.42239999999998</v>
          </cell>
          <cell r="L41">
            <v>587.58109999999999</v>
          </cell>
          <cell r="M41">
            <v>48.36871</v>
          </cell>
          <cell r="N41">
            <v>90.91919</v>
          </cell>
          <cell r="O41">
            <v>119.81180000000001</v>
          </cell>
          <cell r="P41">
            <v>119.81180000000001</v>
          </cell>
          <cell r="Q41">
            <v>126.3159</v>
          </cell>
          <cell r="R41">
            <v>135.10429999999999</v>
          </cell>
          <cell r="S41">
            <v>187.57130000000001</v>
          </cell>
          <cell r="T41">
            <v>281.94420000000002</v>
          </cell>
          <cell r="U41">
            <v>281.94420000000002</v>
          </cell>
          <cell r="V41">
            <v>414.45780000000002</v>
          </cell>
          <cell r="W41">
            <v>600.67579999999998</v>
          </cell>
        </row>
        <row r="42">
          <cell r="B42">
            <v>77.893010000000004</v>
          </cell>
          <cell r="C42">
            <v>91.870909999999995</v>
          </cell>
          <cell r="D42">
            <v>125.4941</v>
          </cell>
          <cell r="E42">
            <v>128.61279999999999</v>
          </cell>
          <cell r="F42">
            <v>157.5608</v>
          </cell>
          <cell r="G42">
            <v>157.5608</v>
          </cell>
          <cell r="H42">
            <v>227.172</v>
          </cell>
          <cell r="I42">
            <v>326.69499999999999</v>
          </cell>
          <cell r="J42">
            <v>326.69499999999999</v>
          </cell>
          <cell r="K42">
            <v>431.33609999999999</v>
          </cell>
          <cell r="L42">
            <v>623.24980000000005</v>
          </cell>
          <cell r="M42">
            <v>79.499269999999996</v>
          </cell>
          <cell r="N42">
            <v>93.765379999999993</v>
          </cell>
          <cell r="O42">
            <v>128.08199999999999</v>
          </cell>
          <cell r="P42">
            <v>131.26499999999999</v>
          </cell>
          <cell r="Q42">
            <v>160.81</v>
          </cell>
          <cell r="R42">
            <v>160.81</v>
          </cell>
          <cell r="S42">
            <v>231.85659999999999</v>
          </cell>
          <cell r="T42">
            <v>333.43200000000002</v>
          </cell>
          <cell r="U42">
            <v>333.43200000000002</v>
          </cell>
          <cell r="V42">
            <v>440.23090000000002</v>
          </cell>
          <cell r="W42">
            <v>636.1019</v>
          </cell>
        </row>
        <row r="43">
          <cell r="B43">
            <v>92.194609999999997</v>
          </cell>
          <cell r="C43">
            <v>103.5243</v>
          </cell>
          <cell r="D43">
            <v>135.7534</v>
          </cell>
          <cell r="E43">
            <v>136.4676</v>
          </cell>
          <cell r="F43">
            <v>167.25729999999999</v>
          </cell>
          <cell r="G43">
            <v>181.87209999999999</v>
          </cell>
          <cell r="H43">
            <v>242.80629999999999</v>
          </cell>
          <cell r="I43">
            <v>348.47390000000001</v>
          </cell>
          <cell r="J43">
            <v>348.47390000000001</v>
          </cell>
          <cell r="K43">
            <v>570.71510000000001</v>
          </cell>
          <cell r="L43">
            <v>754.30849999999998</v>
          </cell>
          <cell r="M43">
            <v>94.034239999999997</v>
          </cell>
          <cell r="N43">
            <v>105.5899</v>
          </cell>
          <cell r="O43">
            <v>138.46209999999999</v>
          </cell>
          <cell r="P43">
            <v>139.19059999999999</v>
          </cell>
          <cell r="Q43">
            <v>170.59450000000001</v>
          </cell>
          <cell r="R43">
            <v>185.5009</v>
          </cell>
          <cell r="S43">
            <v>247.65100000000001</v>
          </cell>
          <cell r="T43">
            <v>355.42689999999999</v>
          </cell>
          <cell r="U43">
            <v>355.42689999999999</v>
          </cell>
          <cell r="V43">
            <v>582.10239999999999</v>
          </cell>
          <cell r="W43">
            <v>769.35940000000005</v>
          </cell>
        </row>
        <row r="44">
          <cell r="B44">
            <v>90.482299999999995</v>
          </cell>
          <cell r="C44">
            <v>114.4926</v>
          </cell>
          <cell r="D44">
            <v>154.01580000000001</v>
          </cell>
          <cell r="E44">
            <v>154.01580000000001</v>
          </cell>
          <cell r="F44">
            <v>202.9409</v>
          </cell>
          <cell r="G44">
            <v>208.26150000000001</v>
          </cell>
          <cell r="H44">
            <v>283.21199999999999</v>
          </cell>
          <cell r="I44">
            <v>453.38099999999997</v>
          </cell>
          <cell r="J44">
            <v>453.38099999999997</v>
          </cell>
          <cell r="K44">
            <v>625.75400000000002</v>
          </cell>
          <cell r="L44">
            <v>907.04909999999995</v>
          </cell>
          <cell r="M44">
            <v>92.18329</v>
          </cell>
          <cell r="N44">
            <v>116.645</v>
          </cell>
          <cell r="O44">
            <v>156.91120000000001</v>
          </cell>
          <cell r="P44">
            <v>156.91120000000001</v>
          </cell>
          <cell r="Q44">
            <v>206.7561</v>
          </cell>
          <cell r="R44">
            <v>212.17679999999999</v>
          </cell>
          <cell r="S44">
            <v>288.53620000000001</v>
          </cell>
          <cell r="T44">
            <v>461.90429999999998</v>
          </cell>
          <cell r="U44">
            <v>461.90429999999998</v>
          </cell>
          <cell r="V44">
            <v>637.51829999999995</v>
          </cell>
          <cell r="W44">
            <v>924.10130000000004</v>
          </cell>
        </row>
        <row r="45">
          <cell r="B45">
            <v>87.498080000000002</v>
          </cell>
          <cell r="C45">
            <v>94.243899999999996</v>
          </cell>
          <cell r="D45">
            <v>136.42009999999999</v>
          </cell>
          <cell r="E45">
            <v>136.42009999999999</v>
          </cell>
          <cell r="F45">
            <v>169.7867</v>
          </cell>
          <cell r="G45">
            <v>192.75790000000001</v>
          </cell>
          <cell r="H45">
            <v>258.34989999999999</v>
          </cell>
          <cell r="I45">
            <v>440.73939999999999</v>
          </cell>
          <cell r="J45">
            <v>440.73939999999999</v>
          </cell>
          <cell r="K45">
            <v>554.84460000000001</v>
          </cell>
          <cell r="L45">
            <v>805.45069999999998</v>
          </cell>
          <cell r="M45">
            <v>89.266109999999998</v>
          </cell>
          <cell r="N45">
            <v>96.148070000000004</v>
          </cell>
          <cell r="O45">
            <v>139.1764</v>
          </cell>
          <cell r="P45">
            <v>139.1764</v>
          </cell>
          <cell r="Q45">
            <v>173.21729999999999</v>
          </cell>
          <cell r="R45">
            <v>196.65260000000001</v>
          </cell>
          <cell r="S45">
            <v>263.56979999999999</v>
          </cell>
          <cell r="T45">
            <v>449.64499999999998</v>
          </cell>
          <cell r="U45">
            <v>449.64499999999998</v>
          </cell>
          <cell r="V45">
            <v>566.05499999999995</v>
          </cell>
          <cell r="W45">
            <v>821.72500000000002</v>
          </cell>
        </row>
        <row r="46">
          <cell r="B46">
            <v>68.140199999999993</v>
          </cell>
          <cell r="C46">
            <v>82.627409999999998</v>
          </cell>
          <cell r="D46">
            <v>128.8484</v>
          </cell>
          <cell r="E46">
            <v>128.8484</v>
          </cell>
          <cell r="F46">
            <v>135.68199999999999</v>
          </cell>
          <cell r="G46">
            <v>162.22370000000001</v>
          </cell>
          <cell r="H46">
            <v>242.10939999999999</v>
          </cell>
          <cell r="I46">
            <v>387.50689999999997</v>
          </cell>
          <cell r="J46">
            <v>387.50689999999997</v>
          </cell>
          <cell r="K46">
            <v>493.48520000000002</v>
          </cell>
          <cell r="L46">
            <v>716.31669999999997</v>
          </cell>
          <cell r="M46">
            <v>69.434809999999999</v>
          </cell>
          <cell r="N46">
            <v>84.197199999999995</v>
          </cell>
          <cell r="O46">
            <v>131.2963</v>
          </cell>
          <cell r="P46">
            <v>131.2963</v>
          </cell>
          <cell r="Q46">
            <v>138.25970000000001</v>
          </cell>
          <cell r="R46">
            <v>165.3056</v>
          </cell>
          <cell r="S46">
            <v>246.7089</v>
          </cell>
          <cell r="T46">
            <v>394.86860000000001</v>
          </cell>
          <cell r="U46">
            <v>394.86860000000001</v>
          </cell>
          <cell r="V46">
            <v>502.8605</v>
          </cell>
          <cell r="W46">
            <v>729.92550000000006</v>
          </cell>
        </row>
        <row r="47">
          <cell r="B47">
            <v>80.444490000000002</v>
          </cell>
          <cell r="C47">
            <v>102.4341</v>
          </cell>
          <cell r="D47">
            <v>134.70740000000001</v>
          </cell>
          <cell r="E47">
            <v>134.70740000000001</v>
          </cell>
          <cell r="F47">
            <v>154.42660000000001</v>
          </cell>
          <cell r="G47">
            <v>185.93340000000001</v>
          </cell>
          <cell r="H47">
            <v>252.0368</v>
          </cell>
          <cell r="I47">
            <v>405.95400000000001</v>
          </cell>
          <cell r="J47">
            <v>405.95400000000001</v>
          </cell>
          <cell r="K47">
            <v>532.01189999999997</v>
          </cell>
          <cell r="L47">
            <v>770.06539999999995</v>
          </cell>
          <cell r="M47">
            <v>81.798220000000001</v>
          </cell>
          <cell r="N47">
            <v>104.15779999999999</v>
          </cell>
          <cell r="O47">
            <v>136.9743</v>
          </cell>
          <cell r="P47">
            <v>136.9743</v>
          </cell>
          <cell r="Q47">
            <v>157.02539999999999</v>
          </cell>
          <cell r="R47">
            <v>189.0624</v>
          </cell>
          <cell r="S47">
            <v>256.27820000000003</v>
          </cell>
          <cell r="T47">
            <v>412.78570000000002</v>
          </cell>
          <cell r="U47">
            <v>412.78570000000002</v>
          </cell>
          <cell r="V47">
            <v>540.96540000000005</v>
          </cell>
          <cell r="W47">
            <v>783.02549999999997</v>
          </cell>
        </row>
        <row r="48">
          <cell r="B48">
            <v>83.398099999999999</v>
          </cell>
          <cell r="C48">
            <v>103.6688</v>
          </cell>
          <cell r="D48">
            <v>140.80170000000001</v>
          </cell>
          <cell r="E48">
            <v>140.80170000000001</v>
          </cell>
          <cell r="F48">
            <v>164.2217</v>
          </cell>
          <cell r="G48">
            <v>195.2808</v>
          </cell>
          <cell r="H48">
            <v>265.75560000000002</v>
          </cell>
          <cell r="I48">
            <v>408.4819</v>
          </cell>
          <cell r="J48">
            <v>408.4819</v>
          </cell>
          <cell r="K48">
            <v>569.93579999999997</v>
          </cell>
          <cell r="L48">
            <v>827.43029999999999</v>
          </cell>
          <cell r="M48">
            <v>84.774109999999993</v>
          </cell>
          <cell r="N48">
            <v>105.3792</v>
          </cell>
          <cell r="O48">
            <v>143.12479999999999</v>
          </cell>
          <cell r="P48">
            <v>143.12479999999999</v>
          </cell>
          <cell r="Q48">
            <v>166.93119999999999</v>
          </cell>
          <cell r="R48">
            <v>198.50280000000001</v>
          </cell>
          <cell r="S48">
            <v>270.14030000000002</v>
          </cell>
          <cell r="T48">
            <v>415.22149999999999</v>
          </cell>
          <cell r="U48">
            <v>415.22149999999999</v>
          </cell>
          <cell r="V48">
            <v>579.33920000000001</v>
          </cell>
          <cell r="W48">
            <v>841.08230000000003</v>
          </cell>
        </row>
        <row r="49">
          <cell r="B49">
            <v>97.845519999999993</v>
          </cell>
          <cell r="C49">
            <v>126.5658</v>
          </cell>
          <cell r="D49">
            <v>150.75890000000001</v>
          </cell>
          <cell r="E49">
            <v>155.83609999999999</v>
          </cell>
          <cell r="F49">
            <v>189.52789999999999</v>
          </cell>
          <cell r="G49">
            <v>218.2182</v>
          </cell>
          <cell r="H49">
            <v>295.23829999999998</v>
          </cell>
          <cell r="I49">
            <v>446.15320000000003</v>
          </cell>
          <cell r="J49">
            <v>446.15320000000003</v>
          </cell>
          <cell r="K49">
            <v>630.25440000000003</v>
          </cell>
          <cell r="L49">
            <v>917.70740000000001</v>
          </cell>
          <cell r="M49">
            <v>99.710509999999999</v>
          </cell>
          <cell r="N49">
            <v>128.97829999999999</v>
          </cell>
          <cell r="O49">
            <v>153.63249999999999</v>
          </cell>
          <cell r="P49">
            <v>158.8065</v>
          </cell>
          <cell r="Q49">
            <v>193.1405</v>
          </cell>
          <cell r="R49">
            <v>222.3776</v>
          </cell>
          <cell r="S49">
            <v>300.86579999999998</v>
          </cell>
          <cell r="T49">
            <v>454.65699999999998</v>
          </cell>
          <cell r="U49">
            <v>454.65699999999998</v>
          </cell>
          <cell r="V49">
            <v>642.26700000000005</v>
          </cell>
          <cell r="W49">
            <v>935.2</v>
          </cell>
        </row>
        <row r="50">
          <cell r="B50">
            <v>97.359279999999998</v>
          </cell>
          <cell r="C50">
            <v>126.8725</v>
          </cell>
          <cell r="D50">
            <v>153.54050000000001</v>
          </cell>
          <cell r="E50">
            <v>157.84</v>
          </cell>
          <cell r="F50">
            <v>192.31950000000001</v>
          </cell>
          <cell r="G50">
            <v>215.04150000000001</v>
          </cell>
          <cell r="H50">
            <v>292.64280000000002</v>
          </cell>
          <cell r="I50">
            <v>439.2099</v>
          </cell>
          <cell r="J50">
            <v>439.2099</v>
          </cell>
          <cell r="K50">
            <v>612.55240000000003</v>
          </cell>
          <cell r="L50">
            <v>892.24099999999999</v>
          </cell>
          <cell r="M50">
            <v>99.290710000000004</v>
          </cell>
          <cell r="N50">
            <v>129.38939999999999</v>
          </cell>
          <cell r="O50">
            <v>156.58629999999999</v>
          </cell>
          <cell r="P50">
            <v>160.97130000000001</v>
          </cell>
          <cell r="Q50">
            <v>196.13460000000001</v>
          </cell>
          <cell r="R50">
            <v>219.3073</v>
          </cell>
          <cell r="S50">
            <v>298.4479</v>
          </cell>
          <cell r="T50">
            <v>447.92259999999999</v>
          </cell>
          <cell r="U50">
            <v>447.92259999999999</v>
          </cell>
          <cell r="V50">
            <v>624.70360000000005</v>
          </cell>
          <cell r="W50">
            <v>909.94069999999999</v>
          </cell>
        </row>
        <row r="51">
          <cell r="B51">
            <v>86.033510000000007</v>
          </cell>
          <cell r="C51">
            <v>117.71980000000001</v>
          </cell>
          <cell r="D51">
            <v>147.9007</v>
          </cell>
          <cell r="E51">
            <v>147.9007</v>
          </cell>
          <cell r="F51">
            <v>178.33680000000001</v>
          </cell>
          <cell r="G51">
            <v>209.7345</v>
          </cell>
          <cell r="H51">
            <v>285.3288</v>
          </cell>
          <cell r="I51">
            <v>403.06029999999998</v>
          </cell>
          <cell r="J51">
            <v>403.06029999999998</v>
          </cell>
          <cell r="K51">
            <v>635.6078</v>
          </cell>
          <cell r="L51">
            <v>922.97680000000003</v>
          </cell>
          <cell r="M51">
            <v>87.715760000000003</v>
          </cell>
          <cell r="N51">
            <v>120.0214</v>
          </cell>
          <cell r="O51">
            <v>150.79249999999999</v>
          </cell>
          <cell r="P51">
            <v>150.79249999999999</v>
          </cell>
          <cell r="Q51">
            <v>181.8237</v>
          </cell>
          <cell r="R51">
            <v>213.83539999999999</v>
          </cell>
          <cell r="S51">
            <v>290.90769999999998</v>
          </cell>
          <cell r="T51">
            <v>410.94110000000001</v>
          </cell>
          <cell r="U51">
            <v>410.94110000000001</v>
          </cell>
          <cell r="V51">
            <v>648.03520000000003</v>
          </cell>
          <cell r="W51">
            <v>941.02329999999995</v>
          </cell>
        </row>
        <row r="52">
          <cell r="B52">
            <v>89.952299999999994</v>
          </cell>
          <cell r="C52">
            <v>115.3768</v>
          </cell>
          <cell r="D52">
            <v>142.42410000000001</v>
          </cell>
          <cell r="E52">
            <v>146.71029999999999</v>
          </cell>
          <cell r="F52">
            <v>185.52539999999999</v>
          </cell>
          <cell r="G52">
            <v>207.43440000000001</v>
          </cell>
          <cell r="H52">
            <v>283.42169999999999</v>
          </cell>
          <cell r="I52">
            <v>406.28890000000001</v>
          </cell>
          <cell r="J52">
            <v>406.28890000000001</v>
          </cell>
          <cell r="K52">
            <v>617.67129999999997</v>
          </cell>
          <cell r="L52">
            <v>900.38430000000005</v>
          </cell>
          <cell r="M52">
            <v>91.86139</v>
          </cell>
          <cell r="N52">
            <v>117.8254</v>
          </cell>
          <cell r="O52">
            <v>145.4468</v>
          </cell>
          <cell r="P52">
            <v>149.82400000000001</v>
          </cell>
          <cell r="Q52">
            <v>189.46279999999999</v>
          </cell>
          <cell r="R52">
            <v>211.83670000000001</v>
          </cell>
          <cell r="S52">
            <v>289.43680000000001</v>
          </cell>
          <cell r="T52">
            <v>414.91149999999999</v>
          </cell>
          <cell r="U52">
            <v>414.91149999999999</v>
          </cell>
          <cell r="V52">
            <v>630.78049999999996</v>
          </cell>
          <cell r="W52">
            <v>919.49260000000004</v>
          </cell>
        </row>
        <row r="53">
          <cell r="B53">
            <v>78.721800000000002</v>
          </cell>
          <cell r="C53">
            <v>110.34310000000001</v>
          </cell>
          <cell r="D53">
            <v>134.61969999999999</v>
          </cell>
          <cell r="E53">
            <v>135.84299999999999</v>
          </cell>
          <cell r="F53">
            <v>170.17529999999999</v>
          </cell>
          <cell r="G53">
            <v>188.3347</v>
          </cell>
          <cell r="H53">
            <v>268.48099999999999</v>
          </cell>
          <cell r="I53">
            <v>396.4982</v>
          </cell>
          <cell r="J53">
            <v>396.4982</v>
          </cell>
          <cell r="K53">
            <v>590.67589999999996</v>
          </cell>
          <cell r="L53">
            <v>857.99670000000003</v>
          </cell>
          <cell r="M53">
            <v>80.279910000000001</v>
          </cell>
          <cell r="N53">
            <v>112.5271</v>
          </cell>
          <cell r="O53">
            <v>137.2843</v>
          </cell>
          <cell r="P53">
            <v>138.5318</v>
          </cell>
          <cell r="Q53">
            <v>173.5437</v>
          </cell>
          <cell r="R53">
            <v>192.0626</v>
          </cell>
          <cell r="S53">
            <v>273.79520000000002</v>
          </cell>
          <cell r="T53">
            <v>404.34640000000002</v>
          </cell>
          <cell r="U53">
            <v>404.34640000000002</v>
          </cell>
          <cell r="V53">
            <v>602.3673</v>
          </cell>
          <cell r="W53">
            <v>874.97919999999999</v>
          </cell>
        </row>
        <row r="54">
          <cell r="B54">
            <v>79.30341</v>
          </cell>
          <cell r="C54">
            <v>100.7114</v>
          </cell>
          <cell r="D54">
            <v>136.81190000000001</v>
          </cell>
          <cell r="E54">
            <v>136.81190000000001</v>
          </cell>
          <cell r="F54">
            <v>164.84200000000001</v>
          </cell>
          <cell r="G54">
            <v>189.22989999999999</v>
          </cell>
          <cell r="H54">
            <v>265.75810000000001</v>
          </cell>
          <cell r="I54">
            <v>396.25240000000002</v>
          </cell>
          <cell r="J54">
            <v>396.25240000000002</v>
          </cell>
          <cell r="K54">
            <v>609.84169999999995</v>
          </cell>
          <cell r="L54">
            <v>885.49570000000006</v>
          </cell>
          <cell r="M54">
            <v>80.832400000000007</v>
          </cell>
          <cell r="N54">
            <v>102.65309999999999</v>
          </cell>
          <cell r="O54">
            <v>139.4496</v>
          </cell>
          <cell r="P54">
            <v>139.4496</v>
          </cell>
          <cell r="Q54">
            <v>168.02019999999999</v>
          </cell>
          <cell r="R54">
            <v>192.87819999999999</v>
          </cell>
          <cell r="S54">
            <v>270.8818</v>
          </cell>
          <cell r="T54">
            <v>403.892</v>
          </cell>
          <cell r="U54">
            <v>403.892</v>
          </cell>
          <cell r="V54">
            <v>621.59870000000001</v>
          </cell>
          <cell r="W54">
            <v>902.56769999999995</v>
          </cell>
        </row>
      </sheetData>
      <sheetData sheetId="10" refreshError="1">
        <row r="1">
          <cell r="A1" t="str">
            <v>01/11/2007 4.4 Periodic presentation of 15-year spread published - CPI</v>
          </cell>
          <cell r="M1" t="str">
            <v>01/11/2007 4.4 Periodic presentation of 15-year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72.907709999999994</v>
          </cell>
          <cell r="C3">
            <v>77.156009999999995</v>
          </cell>
          <cell r="D3">
            <v>100.2818</v>
          </cell>
          <cell r="E3">
            <v>104.67700000000001</v>
          </cell>
          <cell r="F3">
            <v>129.91560000000001</v>
          </cell>
          <cell r="G3">
            <v>160.78659999999999</v>
          </cell>
          <cell r="H3">
            <v>178.0873</v>
          </cell>
          <cell r="I3">
            <v>202.50319999999999</v>
          </cell>
          <cell r="J3">
            <v>202.50319999999999</v>
          </cell>
          <cell r="K3">
            <v>323.97160000000002</v>
          </cell>
          <cell r="L3">
            <v>426.98</v>
          </cell>
          <cell r="M3">
            <v>74.446719999999999</v>
          </cell>
          <cell r="N3">
            <v>78.784610000000001</v>
          </cell>
          <cell r="O3">
            <v>102.39870000000001</v>
          </cell>
          <cell r="P3">
            <v>106.8867</v>
          </cell>
          <cell r="Q3">
            <v>132.65799999999999</v>
          </cell>
          <cell r="R3">
            <v>164.18049999999999</v>
          </cell>
          <cell r="S3">
            <v>181.8466</v>
          </cell>
          <cell r="T3">
            <v>206.77770000000001</v>
          </cell>
          <cell r="U3">
            <v>206.77770000000001</v>
          </cell>
          <cell r="V3">
            <v>330.81029999999998</v>
          </cell>
          <cell r="W3">
            <v>435.99290000000002</v>
          </cell>
        </row>
        <row r="4">
          <cell r="B4">
            <v>88.687989999999999</v>
          </cell>
          <cell r="C4">
            <v>96.886290000000002</v>
          </cell>
          <cell r="D4">
            <v>109.6722</v>
          </cell>
          <cell r="E4">
            <v>117.06489999999999</v>
          </cell>
          <cell r="F4">
            <v>140.28659999999999</v>
          </cell>
          <cell r="G4">
            <v>166.26830000000001</v>
          </cell>
          <cell r="H4">
            <v>179.6909</v>
          </cell>
          <cell r="I4">
            <v>231.76009999999999</v>
          </cell>
          <cell r="J4">
            <v>231.76009999999999</v>
          </cell>
          <cell r="K4">
            <v>320.88650000000001</v>
          </cell>
          <cell r="L4">
            <v>420.9975</v>
          </cell>
          <cell r="M4">
            <v>90.583860000000001</v>
          </cell>
          <cell r="N4">
            <v>98.957400000000007</v>
          </cell>
          <cell r="O4">
            <v>112.0166</v>
          </cell>
          <cell r="P4">
            <v>119.5673</v>
          </cell>
          <cell r="Q4">
            <v>143.28550000000001</v>
          </cell>
          <cell r="R4">
            <v>169.82239999999999</v>
          </cell>
          <cell r="S4">
            <v>183.53210000000001</v>
          </cell>
          <cell r="T4">
            <v>236.71430000000001</v>
          </cell>
          <cell r="U4">
            <v>236.71430000000001</v>
          </cell>
          <cell r="V4">
            <v>327.74599999999998</v>
          </cell>
          <cell r="W4">
            <v>429.99689999999998</v>
          </cell>
        </row>
        <row r="5">
          <cell r="B5">
            <v>75.523319999999998</v>
          </cell>
          <cell r="C5">
            <v>86.928889999999996</v>
          </cell>
          <cell r="D5">
            <v>102.0248</v>
          </cell>
          <cell r="E5">
            <v>105.3939</v>
          </cell>
          <cell r="F5">
            <v>125.44370000000001</v>
          </cell>
          <cell r="G5">
            <v>154.7338</v>
          </cell>
          <cell r="H5">
            <v>164.44479999999999</v>
          </cell>
          <cell r="I5">
            <v>222.17150000000001</v>
          </cell>
          <cell r="J5">
            <v>222.17150000000001</v>
          </cell>
          <cell r="K5">
            <v>312.04059999999998</v>
          </cell>
          <cell r="L5">
            <v>411.14429999999999</v>
          </cell>
          <cell r="M5">
            <v>77.111760000000004</v>
          </cell>
          <cell r="N5">
            <v>88.757140000000007</v>
          </cell>
          <cell r="O5">
            <v>104.1704</v>
          </cell>
          <cell r="P5">
            <v>107.6104</v>
          </cell>
          <cell r="Q5">
            <v>128.08179999999999</v>
          </cell>
          <cell r="R5">
            <v>157.9879</v>
          </cell>
          <cell r="S5">
            <v>167.9032</v>
          </cell>
          <cell r="T5">
            <v>226.84379999999999</v>
          </cell>
          <cell r="U5">
            <v>226.84379999999999</v>
          </cell>
          <cell r="V5">
            <v>318.60300000000001</v>
          </cell>
          <cell r="W5">
            <v>419.79129999999998</v>
          </cell>
        </row>
        <row r="6">
          <cell r="B6">
            <v>76.618409999999997</v>
          </cell>
          <cell r="C6">
            <v>84.671300000000002</v>
          </cell>
          <cell r="D6">
            <v>104.1062</v>
          </cell>
          <cell r="E6">
            <v>104.94370000000001</v>
          </cell>
          <cell r="F6">
            <v>126.8633</v>
          </cell>
          <cell r="G6">
            <v>154.5549</v>
          </cell>
          <cell r="H6">
            <v>155.64449999999999</v>
          </cell>
          <cell r="I6">
            <v>203.4914</v>
          </cell>
          <cell r="J6">
            <v>203.4914</v>
          </cell>
          <cell r="K6">
            <v>314.61869999999999</v>
          </cell>
          <cell r="L6">
            <v>413.16910000000001</v>
          </cell>
          <cell r="M6">
            <v>78.161680000000004</v>
          </cell>
          <cell r="N6">
            <v>86.376829999999998</v>
          </cell>
          <cell r="O6">
            <v>106.2032</v>
          </cell>
          <cell r="P6">
            <v>107.0575</v>
          </cell>
          <cell r="Q6">
            <v>129.4187</v>
          </cell>
          <cell r="R6">
            <v>157.66800000000001</v>
          </cell>
          <cell r="S6">
            <v>158.77969999999999</v>
          </cell>
          <cell r="T6">
            <v>207.59039999999999</v>
          </cell>
          <cell r="U6">
            <v>207.59039999999999</v>
          </cell>
          <cell r="V6">
            <v>320.95609999999999</v>
          </cell>
          <cell r="W6">
            <v>421.49160000000001</v>
          </cell>
        </row>
        <row r="7">
          <cell r="B7">
            <v>78.170100000000005</v>
          </cell>
          <cell r="C7">
            <v>81.274690000000007</v>
          </cell>
          <cell r="D7">
            <v>96.454589999999996</v>
          </cell>
          <cell r="E7">
            <v>96.944310000000002</v>
          </cell>
          <cell r="F7">
            <v>117.9723</v>
          </cell>
          <cell r="G7">
            <v>138.726</v>
          </cell>
          <cell r="H7">
            <v>145.38650000000001</v>
          </cell>
          <cell r="I7">
            <v>197.98670000000001</v>
          </cell>
          <cell r="J7">
            <v>197.98670000000001</v>
          </cell>
          <cell r="K7">
            <v>293.37040000000002</v>
          </cell>
          <cell r="L7">
            <v>386.61399999999998</v>
          </cell>
          <cell r="M7">
            <v>79.718869999999995</v>
          </cell>
          <cell r="N7">
            <v>82.885069999999999</v>
          </cell>
          <cell r="O7">
            <v>98.365780000000001</v>
          </cell>
          <cell r="P7">
            <v>98.865170000000006</v>
          </cell>
          <cell r="Q7">
            <v>120.3098</v>
          </cell>
          <cell r="R7">
            <v>141.47470000000001</v>
          </cell>
          <cell r="S7">
            <v>148.2672</v>
          </cell>
          <cell r="T7">
            <v>201.90969999999999</v>
          </cell>
          <cell r="U7">
            <v>201.90969999999999</v>
          </cell>
          <cell r="V7">
            <v>299.18329999999997</v>
          </cell>
          <cell r="W7">
            <v>394.27449999999999</v>
          </cell>
        </row>
        <row r="8">
          <cell r="B8">
            <v>92.170410000000004</v>
          </cell>
          <cell r="C8">
            <v>103.5198</v>
          </cell>
          <cell r="D8">
            <v>114.0189</v>
          </cell>
          <cell r="E8">
            <v>123.685</v>
          </cell>
          <cell r="F8">
            <v>146.4796</v>
          </cell>
          <cell r="G8">
            <v>166.75149999999999</v>
          </cell>
          <cell r="H8">
            <v>178.12569999999999</v>
          </cell>
          <cell r="I8">
            <v>230.53649999999999</v>
          </cell>
          <cell r="J8">
            <v>230.53649999999999</v>
          </cell>
          <cell r="K8">
            <v>323.0813</v>
          </cell>
          <cell r="L8">
            <v>423.32139999999998</v>
          </cell>
          <cell r="M8">
            <v>94.106870000000001</v>
          </cell>
          <cell r="N8">
            <v>105.6949</v>
          </cell>
          <cell r="O8">
            <v>116.41459999999999</v>
          </cell>
          <cell r="P8">
            <v>126.2838</v>
          </cell>
          <cell r="Q8">
            <v>149.5573</v>
          </cell>
          <cell r="R8">
            <v>170.2552</v>
          </cell>
          <cell r="S8">
            <v>181.86840000000001</v>
          </cell>
          <cell r="T8">
            <v>235.38030000000001</v>
          </cell>
          <cell r="U8">
            <v>235.38030000000001</v>
          </cell>
          <cell r="V8">
            <v>329.86959999999999</v>
          </cell>
          <cell r="W8">
            <v>432.21550000000002</v>
          </cell>
        </row>
        <row r="9">
          <cell r="B9">
            <v>75.155609999999996</v>
          </cell>
          <cell r="C9">
            <v>95.60651</v>
          </cell>
          <cell r="D9">
            <v>105.1777</v>
          </cell>
          <cell r="E9">
            <v>110.9371</v>
          </cell>
          <cell r="F9">
            <v>139.00200000000001</v>
          </cell>
          <cell r="G9">
            <v>154.85079999999999</v>
          </cell>
          <cell r="H9">
            <v>163.8227</v>
          </cell>
          <cell r="I9">
            <v>193.4924</v>
          </cell>
          <cell r="J9">
            <v>193.4924</v>
          </cell>
          <cell r="K9">
            <v>368.13080000000002</v>
          </cell>
          <cell r="L9">
            <v>485.46690000000001</v>
          </cell>
          <cell r="M9">
            <v>76.711609999999993</v>
          </cell>
          <cell r="N9">
            <v>97.585819999999998</v>
          </cell>
          <cell r="O9">
            <v>107.3553</v>
          </cell>
          <cell r="P9">
            <v>113.2338</v>
          </cell>
          <cell r="Q9">
            <v>141.87979999999999</v>
          </cell>
          <cell r="R9">
            <v>158.0566</v>
          </cell>
          <cell r="S9">
            <v>167.21440000000001</v>
          </cell>
          <cell r="T9">
            <v>197.4984</v>
          </cell>
          <cell r="U9">
            <v>197.4984</v>
          </cell>
          <cell r="V9">
            <v>375.75209999999998</v>
          </cell>
          <cell r="W9">
            <v>495.51749999999998</v>
          </cell>
        </row>
        <row r="10">
          <cell r="B10">
            <v>84.226990000000001</v>
          </cell>
          <cell r="C10">
            <v>86.484009999999998</v>
          </cell>
          <cell r="D10">
            <v>110.4594</v>
          </cell>
          <cell r="E10">
            <v>116.14579999999999</v>
          </cell>
          <cell r="F10">
            <v>142.18770000000001</v>
          </cell>
          <cell r="G10">
            <v>162.93029999999999</v>
          </cell>
          <cell r="H10">
            <v>174.22890000000001</v>
          </cell>
          <cell r="I10">
            <v>225.9246</v>
          </cell>
          <cell r="J10">
            <v>225.9246</v>
          </cell>
          <cell r="K10">
            <v>384.49459999999999</v>
          </cell>
          <cell r="L10">
            <v>506.08249999999998</v>
          </cell>
          <cell r="M10">
            <v>86.081599999999995</v>
          </cell>
          <cell r="N10">
            <v>88.388549999999995</v>
          </cell>
          <cell r="O10">
            <v>112.8917</v>
          </cell>
          <cell r="P10">
            <v>118.7034</v>
          </cell>
          <cell r="Q10">
            <v>145.31880000000001</v>
          </cell>
          <cell r="R10">
            <v>166.5181</v>
          </cell>
          <cell r="S10">
            <v>178.06559999999999</v>
          </cell>
          <cell r="T10">
            <v>230.89959999999999</v>
          </cell>
          <cell r="U10">
            <v>230.89959999999999</v>
          </cell>
          <cell r="V10">
            <v>392.9615</v>
          </cell>
          <cell r="W10">
            <v>517.22640000000001</v>
          </cell>
        </row>
        <row r="11">
          <cell r="B11">
            <v>86.097809999999996</v>
          </cell>
          <cell r="C11">
            <v>88.890500000000003</v>
          </cell>
          <cell r="D11">
            <v>107.3476</v>
          </cell>
          <cell r="E11">
            <v>112.32940000000001</v>
          </cell>
          <cell r="F11">
            <v>137.74080000000001</v>
          </cell>
          <cell r="G11">
            <v>157.9195</v>
          </cell>
          <cell r="H11">
            <v>169.03020000000001</v>
          </cell>
          <cell r="I11">
            <v>223.7336</v>
          </cell>
          <cell r="J11">
            <v>223.7336</v>
          </cell>
          <cell r="K11">
            <v>401.14080000000001</v>
          </cell>
          <cell r="L11">
            <v>527.27560000000005</v>
          </cell>
          <cell r="M11">
            <v>88.012630000000001</v>
          </cell>
          <cell r="N11">
            <v>90.867310000000003</v>
          </cell>
          <cell r="O11">
            <v>109.73480000000001</v>
          </cell>
          <cell r="P11">
            <v>114.8274</v>
          </cell>
          <cell r="Q11">
            <v>140.804</v>
          </cell>
          <cell r="R11">
            <v>161.4314</v>
          </cell>
          <cell r="S11">
            <v>172.7893</v>
          </cell>
          <cell r="T11">
            <v>228.70920000000001</v>
          </cell>
          <cell r="U11">
            <v>228.70920000000001</v>
          </cell>
          <cell r="V11">
            <v>410.06169999999997</v>
          </cell>
          <cell r="W11">
            <v>539.00149999999996</v>
          </cell>
        </row>
        <row r="12">
          <cell r="B12">
            <v>82.972080000000005</v>
          </cell>
          <cell r="C12">
            <v>84.967590000000001</v>
          </cell>
          <cell r="D12">
            <v>109.57980000000001</v>
          </cell>
          <cell r="E12">
            <v>113.7397</v>
          </cell>
          <cell r="F12">
            <v>143.07390000000001</v>
          </cell>
          <cell r="G12">
            <v>157.119</v>
          </cell>
          <cell r="H12">
            <v>184.2398</v>
          </cell>
          <cell r="I12">
            <v>249.13800000000001</v>
          </cell>
          <cell r="J12">
            <v>249.13800000000001</v>
          </cell>
          <cell r="K12">
            <v>400.05540000000002</v>
          </cell>
          <cell r="L12">
            <v>527.21630000000005</v>
          </cell>
          <cell r="M12">
            <v>84.867069999999998</v>
          </cell>
          <cell r="N12">
            <v>86.908199999999994</v>
          </cell>
          <cell r="O12">
            <v>112.08240000000001</v>
          </cell>
          <cell r="P12">
            <v>116.3374</v>
          </cell>
          <cell r="Q12">
            <v>146.34139999999999</v>
          </cell>
          <cell r="R12">
            <v>160.7073</v>
          </cell>
          <cell r="S12">
            <v>188.44749999999999</v>
          </cell>
          <cell r="T12">
            <v>254.8278</v>
          </cell>
          <cell r="U12">
            <v>254.8278</v>
          </cell>
          <cell r="V12">
            <v>409.19189999999998</v>
          </cell>
          <cell r="W12">
            <v>539.25710000000004</v>
          </cell>
        </row>
        <row r="13">
          <cell r="B13">
            <v>68.087710000000001</v>
          </cell>
          <cell r="C13">
            <v>77.452299999999994</v>
          </cell>
          <cell r="D13">
            <v>99.020899999999997</v>
          </cell>
          <cell r="E13">
            <v>101.86960000000001</v>
          </cell>
          <cell r="F13">
            <v>124.3978</v>
          </cell>
          <cell r="G13">
            <v>148.15369999999999</v>
          </cell>
          <cell r="H13">
            <v>169.03960000000001</v>
          </cell>
          <cell r="I13">
            <v>229.26580000000001</v>
          </cell>
          <cell r="J13">
            <v>229.26580000000001</v>
          </cell>
          <cell r="K13">
            <v>420.96530000000001</v>
          </cell>
          <cell r="L13">
            <v>554.9674</v>
          </cell>
          <cell r="M13">
            <v>69.631960000000007</v>
          </cell>
          <cell r="N13">
            <v>79.208920000000006</v>
          </cell>
          <cell r="O13">
            <v>101.2666</v>
          </cell>
          <cell r="P13">
            <v>104.1801</v>
          </cell>
          <cell r="Q13">
            <v>127.2191</v>
          </cell>
          <cell r="R13">
            <v>151.51390000000001</v>
          </cell>
          <cell r="S13">
            <v>172.8734</v>
          </cell>
          <cell r="T13">
            <v>234.46549999999999</v>
          </cell>
          <cell r="U13">
            <v>234.46549999999999</v>
          </cell>
          <cell r="V13">
            <v>430.51260000000002</v>
          </cell>
          <cell r="W13">
            <v>567.55359999999996</v>
          </cell>
        </row>
        <row r="14">
          <cell r="B14">
            <v>64.600710000000007</v>
          </cell>
          <cell r="C14">
            <v>80.364990000000006</v>
          </cell>
          <cell r="D14">
            <v>94.200590000000005</v>
          </cell>
          <cell r="E14">
            <v>98.967709999999997</v>
          </cell>
          <cell r="F14">
            <v>124.2499</v>
          </cell>
          <cell r="G14">
            <v>144.62530000000001</v>
          </cell>
          <cell r="H14">
            <v>160.40880000000001</v>
          </cell>
          <cell r="I14">
            <v>228.47130000000001</v>
          </cell>
          <cell r="J14">
            <v>228.47130000000001</v>
          </cell>
          <cell r="K14">
            <v>393.65660000000003</v>
          </cell>
          <cell r="L14">
            <v>521.23670000000004</v>
          </cell>
          <cell r="M14">
            <v>66.10284</v>
          </cell>
          <cell r="N14">
            <v>82.233639999999994</v>
          </cell>
          <cell r="O14">
            <v>96.390810000000002</v>
          </cell>
          <cell r="P14">
            <v>101.2688</v>
          </cell>
          <cell r="Q14">
            <v>127.13890000000001</v>
          </cell>
          <cell r="R14">
            <v>147.988</v>
          </cell>
          <cell r="S14">
            <v>164.13849999999999</v>
          </cell>
          <cell r="T14">
            <v>233.7835</v>
          </cell>
          <cell r="U14">
            <v>233.7835</v>
          </cell>
          <cell r="V14">
            <v>402.80939999999998</v>
          </cell>
          <cell r="W14">
            <v>533.35609999999997</v>
          </cell>
        </row>
        <row r="15">
          <cell r="B15">
            <v>60.230620000000002</v>
          </cell>
          <cell r="C15">
            <v>79.752619999999993</v>
          </cell>
          <cell r="D15">
            <v>91.382199999999997</v>
          </cell>
          <cell r="E15">
            <v>96.052220000000005</v>
          </cell>
          <cell r="F15">
            <v>118.6305</v>
          </cell>
          <cell r="G15">
            <v>138.3434</v>
          </cell>
          <cell r="H15">
            <v>158.09569999999999</v>
          </cell>
          <cell r="I15">
            <v>226.1987</v>
          </cell>
          <cell r="J15">
            <v>226.1987</v>
          </cell>
          <cell r="K15">
            <v>392.01549999999997</v>
          </cell>
          <cell r="L15">
            <v>517.61159999999995</v>
          </cell>
          <cell r="M15">
            <v>61.686399999999999</v>
          </cell>
          <cell r="N15">
            <v>81.680300000000003</v>
          </cell>
          <cell r="O15">
            <v>93.590999999999994</v>
          </cell>
          <cell r="P15">
            <v>98.373900000000006</v>
          </cell>
          <cell r="Q15">
            <v>121.4979</v>
          </cell>
          <cell r="R15">
            <v>141.68719999999999</v>
          </cell>
          <cell r="S15">
            <v>161.917</v>
          </cell>
          <cell r="T15">
            <v>231.666</v>
          </cell>
          <cell r="U15">
            <v>231.666</v>
          </cell>
          <cell r="V15">
            <v>401.49059999999997</v>
          </cell>
          <cell r="W15">
            <v>530.12249999999995</v>
          </cell>
        </row>
        <row r="16">
          <cell r="B16">
            <v>57.293700000000001</v>
          </cell>
          <cell r="C16">
            <v>74.084500000000006</v>
          </cell>
          <cell r="D16">
            <v>84.7637</v>
          </cell>
          <cell r="E16">
            <v>93.426699999999997</v>
          </cell>
          <cell r="F16">
            <v>111.53489999999999</v>
          </cell>
          <cell r="G16">
            <v>130.6592</v>
          </cell>
          <cell r="H16">
            <v>148.9589</v>
          </cell>
          <cell r="I16">
            <v>220.3356</v>
          </cell>
          <cell r="J16">
            <v>220.3356</v>
          </cell>
          <cell r="K16">
            <v>383.53390000000002</v>
          </cell>
          <cell r="L16">
            <v>505.6028</v>
          </cell>
          <cell r="M16">
            <v>58.686279999999996</v>
          </cell>
          <cell r="N16">
            <v>75.885189999999994</v>
          </cell>
          <cell r="O16">
            <v>86.823970000000003</v>
          </cell>
          <cell r="P16">
            <v>95.697569999999999</v>
          </cell>
          <cell r="Q16">
            <v>114.24590000000001</v>
          </cell>
          <cell r="R16">
            <v>133.83510000000001</v>
          </cell>
          <cell r="S16">
            <v>152.5795</v>
          </cell>
          <cell r="T16">
            <v>225.691</v>
          </cell>
          <cell r="U16">
            <v>225.691</v>
          </cell>
          <cell r="V16">
            <v>392.85599999999999</v>
          </cell>
          <cell r="W16">
            <v>517.89170000000001</v>
          </cell>
        </row>
        <row r="17">
          <cell r="B17">
            <v>52.112699999999997</v>
          </cell>
          <cell r="C17">
            <v>66.343810000000005</v>
          </cell>
          <cell r="D17">
            <v>84.72672</v>
          </cell>
          <cell r="E17">
            <v>90.484530000000007</v>
          </cell>
          <cell r="F17">
            <v>107.35080000000001</v>
          </cell>
          <cell r="G17">
            <v>122.6521</v>
          </cell>
          <cell r="H17">
            <v>135.495</v>
          </cell>
          <cell r="I17">
            <v>219.15270000000001</v>
          </cell>
          <cell r="J17">
            <v>219.15270000000001</v>
          </cell>
          <cell r="K17">
            <v>364.1225</v>
          </cell>
          <cell r="L17">
            <v>479.2235</v>
          </cell>
          <cell r="M17">
            <v>53.427059999999997</v>
          </cell>
          <cell r="N17">
            <v>68.016970000000001</v>
          </cell>
          <cell r="O17">
            <v>86.863460000000003</v>
          </cell>
          <cell r="P17">
            <v>92.766599999999997</v>
          </cell>
          <cell r="Q17">
            <v>110.0583</v>
          </cell>
          <cell r="R17">
            <v>125.7454</v>
          </cell>
          <cell r="S17">
            <v>138.91229999999999</v>
          </cell>
          <cell r="T17">
            <v>224.6797</v>
          </cell>
          <cell r="U17">
            <v>224.6797</v>
          </cell>
          <cell r="V17">
            <v>373.30579999999998</v>
          </cell>
          <cell r="W17">
            <v>491.30959999999999</v>
          </cell>
        </row>
        <row r="18">
          <cell r="B18">
            <v>47.9238</v>
          </cell>
          <cell r="C18">
            <v>61.588070000000002</v>
          </cell>
          <cell r="D18">
            <v>79.485079999999996</v>
          </cell>
          <cell r="E18">
            <v>81.320499999999996</v>
          </cell>
          <cell r="F18">
            <v>94.066590000000005</v>
          </cell>
          <cell r="G18">
            <v>114.61199999999999</v>
          </cell>
          <cell r="H18">
            <v>122.9418</v>
          </cell>
          <cell r="I18">
            <v>208.39850000000001</v>
          </cell>
          <cell r="J18">
            <v>208.39850000000001</v>
          </cell>
          <cell r="K18">
            <v>346.82639999999998</v>
          </cell>
          <cell r="L18">
            <v>457.48239999999998</v>
          </cell>
          <cell r="M18">
            <v>49.114809999999999</v>
          </cell>
          <cell r="N18">
            <v>63.118899999999996</v>
          </cell>
          <cell r="O18">
            <v>81.460570000000004</v>
          </cell>
          <cell r="P18">
            <v>83.341610000000003</v>
          </cell>
          <cell r="Q18">
            <v>96.404600000000002</v>
          </cell>
          <cell r="R18">
            <v>117.4606</v>
          </cell>
          <cell r="S18">
            <v>125.9975</v>
          </cell>
          <cell r="T18">
            <v>213.57820000000001</v>
          </cell>
          <cell r="U18">
            <v>213.57820000000001</v>
          </cell>
          <cell r="V18">
            <v>355.44670000000002</v>
          </cell>
          <cell r="W18">
            <v>468.8528</v>
          </cell>
        </row>
        <row r="19">
          <cell r="B19">
            <v>46.275390000000002</v>
          </cell>
          <cell r="C19">
            <v>67.808989999999994</v>
          </cell>
          <cell r="D19">
            <v>84.170680000000004</v>
          </cell>
          <cell r="E19">
            <v>88.341800000000006</v>
          </cell>
          <cell r="F19">
            <v>106.5968</v>
          </cell>
          <cell r="G19">
            <v>126.5686</v>
          </cell>
          <cell r="H19">
            <v>140.57589999999999</v>
          </cell>
          <cell r="I19">
            <v>215.57490000000001</v>
          </cell>
          <cell r="J19">
            <v>215.57490000000001</v>
          </cell>
          <cell r="K19">
            <v>354.31779999999998</v>
          </cell>
          <cell r="L19">
            <v>467.3252</v>
          </cell>
          <cell r="M19">
            <v>47.383000000000003</v>
          </cell>
          <cell r="N19">
            <v>69.432010000000005</v>
          </cell>
          <cell r="O19">
            <v>86.185299999999998</v>
          </cell>
          <cell r="P19">
            <v>90.456050000000005</v>
          </cell>
          <cell r="Q19">
            <v>109.1481</v>
          </cell>
          <cell r="R19">
            <v>129.59790000000001</v>
          </cell>
          <cell r="S19">
            <v>143.94030000000001</v>
          </cell>
          <cell r="T19">
            <v>220.73429999999999</v>
          </cell>
          <cell r="U19">
            <v>220.73429999999999</v>
          </cell>
          <cell r="V19">
            <v>362.79770000000002</v>
          </cell>
          <cell r="W19">
            <v>478.51010000000002</v>
          </cell>
        </row>
        <row r="20">
          <cell r="B20">
            <v>59.555480000000003</v>
          </cell>
          <cell r="C20">
            <v>68.531099999999995</v>
          </cell>
          <cell r="D20">
            <v>89.046199999999999</v>
          </cell>
          <cell r="E20">
            <v>91.561279999999996</v>
          </cell>
          <cell r="F20">
            <v>113.9539</v>
          </cell>
          <cell r="G20">
            <v>138.75360000000001</v>
          </cell>
          <cell r="H20">
            <v>151.12010000000001</v>
          </cell>
          <cell r="I20">
            <v>230.518</v>
          </cell>
          <cell r="J20">
            <v>230.518</v>
          </cell>
          <cell r="K20">
            <v>371.08879999999999</v>
          </cell>
          <cell r="L20">
            <v>489.4119</v>
          </cell>
          <cell r="M20">
            <v>60.90802</v>
          </cell>
          <cell r="N20">
            <v>70.087400000000002</v>
          </cell>
          <cell r="O20">
            <v>91.068359999999998</v>
          </cell>
          <cell r="P20">
            <v>93.640559999999994</v>
          </cell>
          <cell r="Q20">
            <v>116.54170000000001</v>
          </cell>
          <cell r="R20">
            <v>141.90459999999999</v>
          </cell>
          <cell r="S20">
            <v>154.55189999999999</v>
          </cell>
          <cell r="T20">
            <v>235.75290000000001</v>
          </cell>
          <cell r="U20">
            <v>235.75290000000001</v>
          </cell>
          <cell r="V20">
            <v>379.51600000000002</v>
          </cell>
          <cell r="W20">
            <v>500.52629999999999</v>
          </cell>
        </row>
        <row r="21">
          <cell r="B21">
            <v>54.695889999999999</v>
          </cell>
          <cell r="C21">
            <v>90.142300000000006</v>
          </cell>
          <cell r="D21">
            <v>107.5352</v>
          </cell>
          <cell r="E21">
            <v>117.8627</v>
          </cell>
          <cell r="F21">
            <v>141.72739999999999</v>
          </cell>
          <cell r="G21">
            <v>166.70249999999999</v>
          </cell>
          <cell r="H21">
            <v>179.73060000000001</v>
          </cell>
          <cell r="I21">
            <v>253.64709999999999</v>
          </cell>
          <cell r="J21">
            <v>253.64709999999999</v>
          </cell>
          <cell r="K21">
            <v>400.80309999999997</v>
          </cell>
          <cell r="L21">
            <v>527.64200000000005</v>
          </cell>
          <cell r="M21">
            <v>55.94061</v>
          </cell>
          <cell r="N21">
            <v>92.193600000000004</v>
          </cell>
          <cell r="O21">
            <v>109.9823</v>
          </cell>
          <cell r="P21">
            <v>120.5448</v>
          </cell>
          <cell r="Q21">
            <v>144.95259999999999</v>
          </cell>
          <cell r="R21">
            <v>170.49600000000001</v>
          </cell>
          <cell r="S21">
            <v>183.82060000000001</v>
          </cell>
          <cell r="T21">
            <v>259.41910000000001</v>
          </cell>
          <cell r="U21">
            <v>259.41910000000001</v>
          </cell>
          <cell r="V21">
            <v>409.92380000000003</v>
          </cell>
          <cell r="W21">
            <v>539.64949999999999</v>
          </cell>
        </row>
        <row r="22">
          <cell r="B22">
            <v>59.3812</v>
          </cell>
          <cell r="C22">
            <v>75.270899999999997</v>
          </cell>
          <cell r="D22">
            <v>107.75069999999999</v>
          </cell>
          <cell r="E22">
            <v>109.90649999999999</v>
          </cell>
          <cell r="F22">
            <v>132.88579999999999</v>
          </cell>
          <cell r="G22">
            <v>168.59800000000001</v>
          </cell>
          <cell r="H22">
            <v>194.26400000000001</v>
          </cell>
          <cell r="I22">
            <v>255.8871</v>
          </cell>
          <cell r="J22">
            <v>255.8871</v>
          </cell>
          <cell r="K22">
            <v>418.0772</v>
          </cell>
          <cell r="L22">
            <v>550.78150000000005</v>
          </cell>
          <cell r="M22">
            <v>60.730159999999998</v>
          </cell>
          <cell r="N22">
            <v>76.980900000000005</v>
          </cell>
          <cell r="O22">
            <v>110.1985</v>
          </cell>
          <cell r="P22">
            <v>112.4033</v>
          </cell>
          <cell r="Q22">
            <v>135.90459999999999</v>
          </cell>
          <cell r="R22">
            <v>172.428</v>
          </cell>
          <cell r="S22">
            <v>198.6771</v>
          </cell>
          <cell r="T22">
            <v>261.70010000000002</v>
          </cell>
          <cell r="U22">
            <v>261.70010000000002</v>
          </cell>
          <cell r="V22">
            <v>427.57459999999998</v>
          </cell>
          <cell r="W22">
            <v>563.29369999999994</v>
          </cell>
        </row>
        <row r="23">
          <cell r="B23">
            <v>64.562809999999999</v>
          </cell>
          <cell r="C23">
            <v>88.66422</v>
          </cell>
          <cell r="D23">
            <v>120.27419999999999</v>
          </cell>
          <cell r="E23">
            <v>125.62569999999999</v>
          </cell>
          <cell r="F23">
            <v>156.3691</v>
          </cell>
          <cell r="G23">
            <v>184.9864</v>
          </cell>
          <cell r="H23">
            <v>213.6602</v>
          </cell>
          <cell r="I23">
            <v>270.18709999999999</v>
          </cell>
          <cell r="J23">
            <v>270.18709999999999</v>
          </cell>
          <cell r="K23">
            <v>434.18130000000002</v>
          </cell>
          <cell r="L23">
            <v>570.56010000000003</v>
          </cell>
          <cell r="M23">
            <v>66.056209999999993</v>
          </cell>
          <cell r="N23">
            <v>90.714969999999994</v>
          </cell>
          <cell r="O23">
            <v>123.05629999999999</v>
          </cell>
          <cell r="P23">
            <v>128.5316</v>
          </cell>
          <cell r="Q23">
            <v>159.98609999999999</v>
          </cell>
          <cell r="R23">
            <v>189.2654</v>
          </cell>
          <cell r="S23">
            <v>218.60239999999999</v>
          </cell>
          <cell r="T23">
            <v>276.43689999999998</v>
          </cell>
          <cell r="U23">
            <v>276.43689999999998</v>
          </cell>
          <cell r="V23">
            <v>444.2244</v>
          </cell>
          <cell r="W23">
            <v>583.75739999999996</v>
          </cell>
        </row>
        <row r="24">
          <cell r="B24">
            <v>58.365200000000002</v>
          </cell>
          <cell r="C24">
            <v>78.478390000000005</v>
          </cell>
          <cell r="D24">
            <v>111.9491</v>
          </cell>
          <cell r="E24">
            <v>111.9491</v>
          </cell>
          <cell r="F24">
            <v>143.3039</v>
          </cell>
          <cell r="G24">
            <v>172.1052</v>
          </cell>
          <cell r="H24">
            <v>194.5547</v>
          </cell>
          <cell r="I24">
            <v>256.5772</v>
          </cell>
          <cell r="J24">
            <v>256.5772</v>
          </cell>
          <cell r="K24">
            <v>436.53480000000002</v>
          </cell>
          <cell r="L24">
            <v>576.16669999999999</v>
          </cell>
          <cell r="M24">
            <v>59.752749999999999</v>
          </cell>
          <cell r="N24">
            <v>80.344120000000004</v>
          </cell>
          <cell r="O24">
            <v>114.6105</v>
          </cell>
          <cell r="P24">
            <v>114.6105</v>
          </cell>
          <cell r="Q24">
            <v>146.71080000000001</v>
          </cell>
          <cell r="R24">
            <v>176.1968</v>
          </cell>
          <cell r="S24">
            <v>199.18010000000001</v>
          </cell>
          <cell r="T24">
            <v>262.67700000000002</v>
          </cell>
          <cell r="U24">
            <v>262.67700000000002</v>
          </cell>
          <cell r="V24">
            <v>446.91250000000002</v>
          </cell>
          <cell r="W24">
            <v>589.86440000000005</v>
          </cell>
        </row>
        <row r="25">
          <cell r="B25">
            <v>74.092100000000002</v>
          </cell>
          <cell r="C25">
            <v>99.74109</v>
          </cell>
          <cell r="D25">
            <v>127.0622</v>
          </cell>
          <cell r="E25">
            <v>129.0538</v>
          </cell>
          <cell r="F25">
            <v>164.19649999999999</v>
          </cell>
          <cell r="G25">
            <v>187.233</v>
          </cell>
          <cell r="H25">
            <v>213.7859</v>
          </cell>
          <cell r="I25">
            <v>279.37040000000002</v>
          </cell>
          <cell r="J25">
            <v>279.37040000000002</v>
          </cell>
          <cell r="K25">
            <v>466.35739999999998</v>
          </cell>
          <cell r="L25">
            <v>612.96759999999995</v>
          </cell>
          <cell r="M25">
            <v>75.947199999999995</v>
          </cell>
          <cell r="N25">
            <v>102.2384</v>
          </cell>
          <cell r="O25">
            <v>130.24350000000001</v>
          </cell>
          <cell r="P25">
            <v>132.28489999999999</v>
          </cell>
          <cell r="Q25">
            <v>168.30760000000001</v>
          </cell>
          <cell r="R25">
            <v>191.92089999999999</v>
          </cell>
          <cell r="S25">
            <v>219.13849999999999</v>
          </cell>
          <cell r="T25">
            <v>286.36500000000001</v>
          </cell>
          <cell r="U25">
            <v>286.36500000000001</v>
          </cell>
          <cell r="V25">
            <v>478.03390000000002</v>
          </cell>
          <cell r="W25">
            <v>628.31489999999997</v>
          </cell>
        </row>
        <row r="26">
          <cell r="B26">
            <v>79.752809999999997</v>
          </cell>
          <cell r="C26">
            <v>103.4577</v>
          </cell>
          <cell r="D26">
            <v>124.6647</v>
          </cell>
          <cell r="E26">
            <v>128.81819999999999</v>
          </cell>
          <cell r="F26">
            <v>155.666</v>
          </cell>
          <cell r="G26">
            <v>185.0497</v>
          </cell>
          <cell r="H26">
            <v>213.11490000000001</v>
          </cell>
          <cell r="I26">
            <v>287.36320000000001</v>
          </cell>
          <cell r="J26">
            <v>287.36320000000001</v>
          </cell>
          <cell r="K26">
            <v>475.30180000000001</v>
          </cell>
          <cell r="L26">
            <v>626.84090000000003</v>
          </cell>
          <cell r="M26">
            <v>81.794740000000004</v>
          </cell>
          <cell r="N26">
            <v>106.1065</v>
          </cell>
          <cell r="O26">
            <v>127.8565</v>
          </cell>
          <cell r="P26">
            <v>132.1163</v>
          </cell>
          <cell r="Q26">
            <v>159.6515</v>
          </cell>
          <cell r="R26">
            <v>189.78739999999999</v>
          </cell>
          <cell r="S26">
            <v>218.5712</v>
          </cell>
          <cell r="T26">
            <v>294.72039999999998</v>
          </cell>
          <cell r="U26">
            <v>294.72039999999998</v>
          </cell>
          <cell r="V26">
            <v>487.4708</v>
          </cell>
          <cell r="W26">
            <v>642.88980000000004</v>
          </cell>
        </row>
        <row r="27">
          <cell r="B27">
            <v>86.224789999999999</v>
          </cell>
          <cell r="C27">
            <v>106.7893</v>
          </cell>
          <cell r="D27">
            <v>130.79920000000001</v>
          </cell>
          <cell r="E27">
            <v>135.16650000000001</v>
          </cell>
          <cell r="F27">
            <v>166.7336</v>
          </cell>
          <cell r="G27">
            <v>190.36529999999999</v>
          </cell>
          <cell r="H27">
            <v>223.18270000000001</v>
          </cell>
          <cell r="I27">
            <v>290.8116</v>
          </cell>
          <cell r="J27">
            <v>290.8116</v>
          </cell>
          <cell r="K27">
            <v>514.61189999999999</v>
          </cell>
          <cell r="L27">
            <v>675.16120000000001</v>
          </cell>
          <cell r="M27">
            <v>88.423580000000001</v>
          </cell>
          <cell r="N27">
            <v>109.5125</v>
          </cell>
          <cell r="O27">
            <v>134.13460000000001</v>
          </cell>
          <cell r="P27">
            <v>138.61330000000001</v>
          </cell>
          <cell r="Q27">
            <v>170.9854</v>
          </cell>
          <cell r="R27">
            <v>195.21969999999999</v>
          </cell>
          <cell r="S27">
            <v>228.874</v>
          </cell>
          <cell r="T27">
            <v>298.22750000000002</v>
          </cell>
          <cell r="U27">
            <v>298.22750000000002</v>
          </cell>
          <cell r="V27">
            <v>527.73500000000001</v>
          </cell>
          <cell r="W27">
            <v>692.37810000000002</v>
          </cell>
        </row>
        <row r="28">
          <cell r="B28">
            <v>90.145110000000003</v>
          </cell>
          <cell r="C28">
            <v>107.2625</v>
          </cell>
          <cell r="D28">
            <v>125.1563</v>
          </cell>
          <cell r="E28">
            <v>132.01929999999999</v>
          </cell>
          <cell r="F28">
            <v>156.56039999999999</v>
          </cell>
          <cell r="G28">
            <v>186.82640000000001</v>
          </cell>
          <cell r="H28">
            <v>215.71549999999999</v>
          </cell>
          <cell r="I28">
            <v>287.9314</v>
          </cell>
          <cell r="J28">
            <v>287.9314</v>
          </cell>
          <cell r="K28">
            <v>493.13130000000001</v>
          </cell>
          <cell r="L28">
            <v>649.06020000000001</v>
          </cell>
          <cell r="M28">
            <v>92.502260000000007</v>
          </cell>
          <cell r="N28">
            <v>110.0672</v>
          </cell>
          <cell r="O28">
            <v>128.429</v>
          </cell>
          <cell r="P28">
            <v>135.47149999999999</v>
          </cell>
          <cell r="Q28">
            <v>160.65430000000001</v>
          </cell>
          <cell r="R28">
            <v>191.71180000000001</v>
          </cell>
          <cell r="S28">
            <v>221.3563</v>
          </cell>
          <cell r="T28">
            <v>295.4606</v>
          </cell>
          <cell r="U28">
            <v>295.4606</v>
          </cell>
          <cell r="V28">
            <v>506.02699999999999</v>
          </cell>
          <cell r="W28">
            <v>666.03300000000002</v>
          </cell>
        </row>
        <row r="29">
          <cell r="B29">
            <v>86.978300000000004</v>
          </cell>
          <cell r="C29">
            <v>96.162599999999998</v>
          </cell>
          <cell r="D29">
            <v>117.2002</v>
          </cell>
          <cell r="E29">
            <v>117.2002</v>
          </cell>
          <cell r="F29">
            <v>144.10919999999999</v>
          </cell>
          <cell r="G29">
            <v>170.38640000000001</v>
          </cell>
          <cell r="H29">
            <v>202.86689999999999</v>
          </cell>
          <cell r="I29">
            <v>270.09570000000002</v>
          </cell>
          <cell r="J29">
            <v>270.09570000000002</v>
          </cell>
          <cell r="K29">
            <v>483.57429999999999</v>
          </cell>
          <cell r="L29">
            <v>637.85310000000004</v>
          </cell>
          <cell r="M29">
            <v>89.310490000000001</v>
          </cell>
          <cell r="N29">
            <v>98.740970000000004</v>
          </cell>
          <cell r="O29">
            <v>120.34269999999999</v>
          </cell>
          <cell r="P29">
            <v>120.34269999999999</v>
          </cell>
          <cell r="Q29">
            <v>147.97329999999999</v>
          </cell>
          <cell r="R29">
            <v>174.95509999999999</v>
          </cell>
          <cell r="S29">
            <v>208.3065</v>
          </cell>
          <cell r="T29">
            <v>277.3381</v>
          </cell>
          <cell r="U29">
            <v>277.3381</v>
          </cell>
          <cell r="V29">
            <v>496.54109999999997</v>
          </cell>
          <cell r="W29">
            <v>654.95699999999999</v>
          </cell>
        </row>
        <row r="30">
          <cell r="B30">
            <v>71.862399999999994</v>
          </cell>
          <cell r="C30">
            <v>85.491699999999994</v>
          </cell>
          <cell r="D30">
            <v>98.252009999999999</v>
          </cell>
          <cell r="E30">
            <v>101.95</v>
          </cell>
          <cell r="F30">
            <v>121.99890000000001</v>
          </cell>
          <cell r="G30">
            <v>140.86619999999999</v>
          </cell>
          <cell r="H30">
            <v>185.31559999999999</v>
          </cell>
          <cell r="I30">
            <v>257.17189999999999</v>
          </cell>
          <cell r="J30">
            <v>257.17189999999999</v>
          </cell>
          <cell r="K30">
            <v>463.71190000000001</v>
          </cell>
          <cell r="L30">
            <v>612.16189999999995</v>
          </cell>
          <cell r="M30">
            <v>73.816829999999996</v>
          </cell>
          <cell r="N30">
            <v>87.816890000000001</v>
          </cell>
          <cell r="O30">
            <v>100.9242</v>
          </cell>
          <cell r="P30">
            <v>104.72280000000001</v>
          </cell>
          <cell r="Q30">
            <v>125.31699999999999</v>
          </cell>
          <cell r="R30">
            <v>144.69749999999999</v>
          </cell>
          <cell r="S30">
            <v>190.35579999999999</v>
          </cell>
          <cell r="T30">
            <v>264.16649999999998</v>
          </cell>
          <cell r="U30">
            <v>264.16649999999998</v>
          </cell>
          <cell r="V30">
            <v>476.32400000000001</v>
          </cell>
          <cell r="W30">
            <v>628.81200000000001</v>
          </cell>
        </row>
        <row r="31">
          <cell r="B31">
            <v>66.228520000000003</v>
          </cell>
          <cell r="C31">
            <v>81.843900000000005</v>
          </cell>
          <cell r="D31">
            <v>94.052000000000007</v>
          </cell>
          <cell r="E31">
            <v>97.651399999999995</v>
          </cell>
          <cell r="F31">
            <v>112.0121</v>
          </cell>
          <cell r="G31">
            <v>137.905</v>
          </cell>
          <cell r="H31">
            <v>189.20490000000001</v>
          </cell>
          <cell r="I31">
            <v>260.35660000000001</v>
          </cell>
          <cell r="J31">
            <v>260.35660000000001</v>
          </cell>
          <cell r="K31">
            <v>449.75439999999998</v>
          </cell>
          <cell r="L31">
            <v>594.03060000000005</v>
          </cell>
          <cell r="M31">
            <v>68.074889999999996</v>
          </cell>
          <cell r="N31">
            <v>84.12567</v>
          </cell>
          <cell r="O31">
            <v>96.674189999999996</v>
          </cell>
          <cell r="P31">
            <v>100.37390000000001</v>
          </cell>
          <cell r="Q31">
            <v>115.13500000000001</v>
          </cell>
          <cell r="R31">
            <v>141.7499</v>
          </cell>
          <cell r="S31">
            <v>194.48</v>
          </cell>
          <cell r="T31">
            <v>267.61559999999997</v>
          </cell>
          <cell r="U31">
            <v>267.61559999999997</v>
          </cell>
          <cell r="V31">
            <v>462.29419999999999</v>
          </cell>
          <cell r="W31">
            <v>610.59310000000005</v>
          </cell>
        </row>
        <row r="32">
          <cell r="B32">
            <v>68.096220000000002</v>
          </cell>
          <cell r="C32">
            <v>77.381900000000002</v>
          </cell>
          <cell r="D32">
            <v>95.883610000000004</v>
          </cell>
          <cell r="E32">
            <v>98.252809999999997</v>
          </cell>
          <cell r="F32">
            <v>112.12560000000001</v>
          </cell>
          <cell r="G32">
            <v>133.2432</v>
          </cell>
          <cell r="H32">
            <v>190.5548</v>
          </cell>
          <cell r="I32">
            <v>259.90600000000001</v>
          </cell>
          <cell r="J32">
            <v>259.90600000000001</v>
          </cell>
          <cell r="K32">
            <v>423.947</v>
          </cell>
          <cell r="L32">
            <v>562.38310000000001</v>
          </cell>
          <cell r="M32">
            <v>70.047240000000002</v>
          </cell>
          <cell r="N32">
            <v>79.598939999999999</v>
          </cell>
          <cell r="O32">
            <v>98.630740000000003</v>
          </cell>
          <cell r="P32">
            <v>101.0677</v>
          </cell>
          <cell r="Q32">
            <v>115.33799999999999</v>
          </cell>
          <cell r="R32">
            <v>137.0607</v>
          </cell>
          <cell r="S32">
            <v>196.01419999999999</v>
          </cell>
          <cell r="T32">
            <v>267.35230000000001</v>
          </cell>
          <cell r="U32">
            <v>267.35230000000001</v>
          </cell>
          <cell r="V32">
            <v>436.09350000000001</v>
          </cell>
          <cell r="W32">
            <v>578.49450000000002</v>
          </cell>
        </row>
        <row r="33">
          <cell r="B33">
            <v>71.591920000000002</v>
          </cell>
          <cell r="C33">
            <v>92.480189999999993</v>
          </cell>
          <cell r="D33">
            <v>106.5389</v>
          </cell>
          <cell r="E33">
            <v>107.3079</v>
          </cell>
          <cell r="F33">
            <v>130.60120000000001</v>
          </cell>
          <cell r="G33">
            <v>153.672</v>
          </cell>
          <cell r="H33">
            <v>195.41589999999999</v>
          </cell>
          <cell r="I33">
            <v>260.3415</v>
          </cell>
          <cell r="J33">
            <v>260.3415</v>
          </cell>
          <cell r="K33">
            <v>456.27210000000002</v>
          </cell>
          <cell r="L33">
            <v>602.30259999999998</v>
          </cell>
          <cell r="M33">
            <v>73.671509999999998</v>
          </cell>
          <cell r="N33">
            <v>95.166560000000004</v>
          </cell>
          <cell r="O33">
            <v>109.6336</v>
          </cell>
          <cell r="P33">
            <v>110.425</v>
          </cell>
          <cell r="Q33">
            <v>134.39490000000001</v>
          </cell>
          <cell r="R33">
            <v>158.13589999999999</v>
          </cell>
          <cell r="S33">
            <v>201.09229999999999</v>
          </cell>
          <cell r="T33">
            <v>267.90390000000002</v>
          </cell>
          <cell r="U33">
            <v>267.90390000000002</v>
          </cell>
          <cell r="V33">
            <v>469.52609999999999</v>
          </cell>
          <cell r="W33">
            <v>619.79809999999998</v>
          </cell>
        </row>
        <row r="34">
          <cell r="B34">
            <v>54.039580000000001</v>
          </cell>
          <cell r="C34">
            <v>87.001099999999994</v>
          </cell>
          <cell r="D34">
            <v>98.422089999999997</v>
          </cell>
          <cell r="E34">
            <v>102.5241</v>
          </cell>
          <cell r="F34">
            <v>119.63200000000001</v>
          </cell>
          <cell r="G34">
            <v>145.9419</v>
          </cell>
          <cell r="H34">
            <v>206.15700000000001</v>
          </cell>
          <cell r="I34">
            <v>272.20839999999998</v>
          </cell>
          <cell r="J34">
            <v>272.20839999999998</v>
          </cell>
          <cell r="K34">
            <v>422.4402</v>
          </cell>
          <cell r="L34">
            <v>557.73209999999995</v>
          </cell>
          <cell r="M34">
            <v>55.601010000000002</v>
          </cell>
          <cell r="N34">
            <v>89.514889999999994</v>
          </cell>
          <cell r="O34">
            <v>101.26600000000001</v>
          </cell>
          <cell r="P34">
            <v>105.4864</v>
          </cell>
          <cell r="Q34">
            <v>123.0887</v>
          </cell>
          <cell r="R34">
            <v>150.15870000000001</v>
          </cell>
          <cell r="S34">
            <v>212.1138</v>
          </cell>
          <cell r="T34">
            <v>280.07369999999997</v>
          </cell>
          <cell r="U34">
            <v>280.07369999999997</v>
          </cell>
          <cell r="V34">
            <v>434.64640000000003</v>
          </cell>
          <cell r="W34">
            <v>573.84739999999999</v>
          </cell>
        </row>
        <row r="35">
          <cell r="B35">
            <v>72.684200000000004</v>
          </cell>
          <cell r="C35">
            <v>99.326779999999999</v>
          </cell>
          <cell r="D35">
            <v>118.60469999999999</v>
          </cell>
          <cell r="E35">
            <v>118.60469999999999</v>
          </cell>
          <cell r="F35">
            <v>140.35079999999999</v>
          </cell>
          <cell r="G35">
            <v>166.88140000000001</v>
          </cell>
          <cell r="H35">
            <v>224.09909999999999</v>
          </cell>
          <cell r="I35">
            <v>307.46550000000002</v>
          </cell>
          <cell r="J35">
            <v>307.46550000000002</v>
          </cell>
          <cell r="K35">
            <v>427.88729999999998</v>
          </cell>
          <cell r="L35">
            <v>565.78470000000004</v>
          </cell>
          <cell r="M35">
            <v>74.856930000000006</v>
          </cell>
          <cell r="N35">
            <v>102.2959</v>
          </cell>
          <cell r="O35">
            <v>122.15009999999999</v>
          </cell>
          <cell r="P35">
            <v>122.15009999999999</v>
          </cell>
          <cell r="Q35">
            <v>144.5462</v>
          </cell>
          <cell r="R35">
            <v>171.8698</v>
          </cell>
          <cell r="S35">
            <v>230.7979</v>
          </cell>
          <cell r="T35">
            <v>316.65629999999999</v>
          </cell>
          <cell r="U35">
            <v>316.65629999999999</v>
          </cell>
          <cell r="V35">
            <v>440.67790000000002</v>
          </cell>
          <cell r="W35">
            <v>582.69680000000005</v>
          </cell>
        </row>
        <row r="36">
          <cell r="B36">
            <v>101.0761</v>
          </cell>
          <cell r="C36">
            <v>108.2852</v>
          </cell>
          <cell r="D36">
            <v>130.30070000000001</v>
          </cell>
          <cell r="E36">
            <v>136.9171</v>
          </cell>
          <cell r="F36">
            <v>165.8373</v>
          </cell>
          <cell r="G36">
            <v>186.84889999999999</v>
          </cell>
          <cell r="H36">
            <v>245.83940000000001</v>
          </cell>
          <cell r="I36">
            <v>345.21440000000001</v>
          </cell>
          <cell r="J36">
            <v>345.21440000000001</v>
          </cell>
          <cell r="K36">
            <v>464.50900000000001</v>
          </cell>
          <cell r="L36">
            <v>611.49379999999996</v>
          </cell>
          <cell r="M36">
            <v>103.92189999999999</v>
          </cell>
          <cell r="N36">
            <v>111.3339</v>
          </cell>
          <cell r="O36">
            <v>133.9692</v>
          </cell>
          <cell r="P36">
            <v>140.77189999999999</v>
          </cell>
          <cell r="Q36">
            <v>170.50630000000001</v>
          </cell>
          <cell r="R36">
            <v>192.1095</v>
          </cell>
          <cell r="S36">
            <v>252.76079999999999</v>
          </cell>
          <cell r="T36">
            <v>354.93349999999998</v>
          </cell>
          <cell r="U36">
            <v>354.93349999999998</v>
          </cell>
          <cell r="V36">
            <v>477.58730000000003</v>
          </cell>
          <cell r="W36">
            <v>628.71029999999996</v>
          </cell>
        </row>
        <row r="37">
          <cell r="B37">
            <v>88.403989999999993</v>
          </cell>
          <cell r="C37">
            <v>100.7581</v>
          </cell>
          <cell r="D37">
            <v>139.2458</v>
          </cell>
          <cell r="E37">
            <v>139.2458</v>
          </cell>
          <cell r="F37">
            <v>158.35980000000001</v>
          </cell>
          <cell r="G37">
            <v>187.74289999999999</v>
          </cell>
          <cell r="H37">
            <v>250.49539999999999</v>
          </cell>
          <cell r="I37">
            <v>335.78059999999999</v>
          </cell>
          <cell r="J37">
            <v>335.78059999999999</v>
          </cell>
          <cell r="K37">
            <v>452.92540000000002</v>
          </cell>
          <cell r="L37">
            <v>593.79330000000004</v>
          </cell>
          <cell r="M37">
            <v>90.864009999999993</v>
          </cell>
          <cell r="N37">
            <v>103.56189999999999</v>
          </cell>
          <cell r="O37">
            <v>143.1206</v>
          </cell>
          <cell r="P37">
            <v>143.1206</v>
          </cell>
          <cell r="Q37">
            <v>162.7664</v>
          </cell>
          <cell r="R37">
            <v>192.96719999999999</v>
          </cell>
          <cell r="S37">
            <v>257.46589999999998</v>
          </cell>
          <cell r="T37">
            <v>345.12430000000001</v>
          </cell>
          <cell r="U37">
            <v>345.12430000000001</v>
          </cell>
          <cell r="V37">
            <v>465.529</v>
          </cell>
          <cell r="W37">
            <v>610.31700000000001</v>
          </cell>
        </row>
        <row r="38">
          <cell r="B38">
            <v>82.636899999999997</v>
          </cell>
          <cell r="C38">
            <v>127.71680000000001</v>
          </cell>
          <cell r="D38">
            <v>143.7029</v>
          </cell>
          <cell r="E38">
            <v>146.96279999999999</v>
          </cell>
          <cell r="F38">
            <v>174.84289999999999</v>
          </cell>
          <cell r="G38">
            <v>193.3494</v>
          </cell>
          <cell r="H38">
            <v>254.1037</v>
          </cell>
          <cell r="I38">
            <v>346.90140000000002</v>
          </cell>
          <cell r="J38">
            <v>346.90140000000002</v>
          </cell>
          <cell r="K38">
            <v>501.70659999999998</v>
          </cell>
          <cell r="L38">
            <v>658.73820000000001</v>
          </cell>
          <cell r="M38">
            <v>84.965329999999994</v>
          </cell>
          <cell r="N38">
            <v>131.31530000000001</v>
          </cell>
          <cell r="O38">
            <v>147.75190000000001</v>
          </cell>
          <cell r="P38">
            <v>151.1037</v>
          </cell>
          <cell r="Q38">
            <v>179.76949999999999</v>
          </cell>
          <cell r="R38">
            <v>198.79730000000001</v>
          </cell>
          <cell r="S38">
            <v>261.26350000000002</v>
          </cell>
          <cell r="T38">
            <v>356.67590000000001</v>
          </cell>
          <cell r="U38">
            <v>356.67590000000001</v>
          </cell>
          <cell r="V38">
            <v>515.84310000000005</v>
          </cell>
          <cell r="W38">
            <v>677.29899999999998</v>
          </cell>
        </row>
        <row r="39">
          <cell r="B39">
            <v>89.261380000000003</v>
          </cell>
          <cell r="C39">
            <v>130.21530000000001</v>
          </cell>
          <cell r="D39">
            <v>133.46549999999999</v>
          </cell>
          <cell r="E39">
            <v>137.26779999999999</v>
          </cell>
          <cell r="F39">
            <v>153.88509999999999</v>
          </cell>
          <cell r="G39">
            <v>175.86660000000001</v>
          </cell>
          <cell r="H39">
            <v>244.80590000000001</v>
          </cell>
          <cell r="I39">
            <v>348.42880000000002</v>
          </cell>
          <cell r="J39">
            <v>348.42880000000002</v>
          </cell>
          <cell r="K39">
            <v>483.26240000000001</v>
          </cell>
          <cell r="L39">
            <v>633.18079999999998</v>
          </cell>
          <cell r="M39">
            <v>91.599549999999994</v>
          </cell>
          <cell r="N39">
            <v>133.62610000000001</v>
          </cell>
          <cell r="O39">
            <v>136.9615</v>
          </cell>
          <cell r="P39">
            <v>140.86340000000001</v>
          </cell>
          <cell r="Q39">
            <v>157.91589999999999</v>
          </cell>
          <cell r="R39">
            <v>180.47319999999999</v>
          </cell>
          <cell r="S39">
            <v>251.2182</v>
          </cell>
          <cell r="T39">
            <v>357.55529999999999</v>
          </cell>
          <cell r="U39">
            <v>357.55529999999999</v>
          </cell>
          <cell r="V39">
            <v>495.92099999999999</v>
          </cell>
          <cell r="W39">
            <v>649.76589999999999</v>
          </cell>
        </row>
        <row r="40">
          <cell r="B40">
            <v>77.598299999999995</v>
          </cell>
          <cell r="C40">
            <v>111.8015</v>
          </cell>
          <cell r="D40">
            <v>133.25710000000001</v>
          </cell>
          <cell r="E40">
            <v>133.25710000000001</v>
          </cell>
          <cell r="F40">
            <v>151.0241</v>
          </cell>
          <cell r="G40">
            <v>162.95359999999999</v>
          </cell>
          <cell r="H40">
            <v>236.16659999999999</v>
          </cell>
          <cell r="I40">
            <v>340.01429999999999</v>
          </cell>
          <cell r="J40">
            <v>340.01429999999999</v>
          </cell>
          <cell r="K40">
            <v>462.02530000000002</v>
          </cell>
          <cell r="L40">
            <v>609.23779999999999</v>
          </cell>
          <cell r="M40">
            <v>79.582459999999998</v>
          </cell>
          <cell r="N40">
            <v>114.6602</v>
          </cell>
          <cell r="O40">
            <v>136.6645</v>
          </cell>
          <cell r="P40">
            <v>136.6645</v>
          </cell>
          <cell r="Q40">
            <v>154.88570000000001</v>
          </cell>
          <cell r="R40">
            <v>167.12029999999999</v>
          </cell>
          <cell r="S40">
            <v>242.2054</v>
          </cell>
          <cell r="T40">
            <v>348.70850000000002</v>
          </cell>
          <cell r="U40">
            <v>348.70850000000002</v>
          </cell>
          <cell r="V40">
            <v>473.83909999999997</v>
          </cell>
          <cell r="W40">
            <v>624.81600000000003</v>
          </cell>
        </row>
        <row r="41">
          <cell r="B41">
            <v>43.7117</v>
          </cell>
          <cell r="C41">
            <v>90.380920000000003</v>
          </cell>
          <cell r="D41">
            <v>122.0702</v>
          </cell>
          <cell r="E41">
            <v>122.0702</v>
          </cell>
          <cell r="F41">
            <v>128.4324</v>
          </cell>
          <cell r="G41">
            <v>137.02930000000001</v>
          </cell>
          <cell r="H41">
            <v>188.35249999999999</v>
          </cell>
          <cell r="I41">
            <v>280.66809999999998</v>
          </cell>
          <cell r="J41">
            <v>280.66809999999998</v>
          </cell>
          <cell r="K41">
            <v>410.29259999999999</v>
          </cell>
          <cell r="L41">
            <v>542.89859999999999</v>
          </cell>
          <cell r="M41">
            <v>44.712829999999997</v>
          </cell>
          <cell r="N41">
            <v>92.450810000000004</v>
          </cell>
          <cell r="O41">
            <v>124.86579999999999</v>
          </cell>
          <cell r="P41">
            <v>124.86579999999999</v>
          </cell>
          <cell r="Q41">
            <v>131.37379999999999</v>
          </cell>
          <cell r="R41">
            <v>140.16749999999999</v>
          </cell>
          <cell r="S41">
            <v>192.6661</v>
          </cell>
          <cell r="T41">
            <v>287.09570000000002</v>
          </cell>
          <cell r="U41">
            <v>287.09570000000002</v>
          </cell>
          <cell r="V41">
            <v>419.68920000000003</v>
          </cell>
          <cell r="W41">
            <v>555.33119999999997</v>
          </cell>
        </row>
        <row r="42">
          <cell r="B42">
            <v>80.895899999999997</v>
          </cell>
          <cell r="C42">
            <v>96.360690000000005</v>
          </cell>
          <cell r="D42">
            <v>133.56030000000001</v>
          </cell>
          <cell r="E42">
            <v>136.679</v>
          </cell>
          <cell r="F42">
            <v>165.62710000000001</v>
          </cell>
          <cell r="G42">
            <v>165.62710000000001</v>
          </cell>
          <cell r="H42">
            <v>235.23820000000001</v>
          </cell>
          <cell r="I42">
            <v>334.76119999999997</v>
          </cell>
          <cell r="J42">
            <v>334.76119999999997</v>
          </cell>
          <cell r="K42">
            <v>439.40230000000003</v>
          </cell>
          <cell r="L42">
            <v>582.98429999999996</v>
          </cell>
          <cell r="M42">
            <v>82.656980000000004</v>
          </cell>
          <cell r="N42">
            <v>98.458370000000002</v>
          </cell>
          <cell r="O42">
            <v>136.46789999999999</v>
          </cell>
          <cell r="P42">
            <v>139.65450000000001</v>
          </cell>
          <cell r="Q42">
            <v>169.2328</v>
          </cell>
          <cell r="R42">
            <v>169.2328</v>
          </cell>
          <cell r="S42">
            <v>240.35939999999999</v>
          </cell>
          <cell r="T42">
            <v>342.04910000000001</v>
          </cell>
          <cell r="U42">
            <v>342.04910000000001</v>
          </cell>
          <cell r="V42">
            <v>448.96859999999998</v>
          </cell>
          <cell r="W42">
            <v>595.67570000000001</v>
          </cell>
        </row>
        <row r="43">
          <cell r="B43">
            <v>103.4153</v>
          </cell>
          <cell r="C43">
            <v>109.2531</v>
          </cell>
          <cell r="D43">
            <v>145.40479999999999</v>
          </cell>
          <cell r="E43">
            <v>146.119</v>
          </cell>
          <cell r="F43">
            <v>176.9085</v>
          </cell>
          <cell r="G43">
            <v>191.52340000000001</v>
          </cell>
          <cell r="H43">
            <v>252.45769999999999</v>
          </cell>
          <cell r="I43">
            <v>358.12520000000001</v>
          </cell>
          <cell r="J43">
            <v>358.12520000000001</v>
          </cell>
          <cell r="K43">
            <v>580.36649999999997</v>
          </cell>
          <cell r="L43">
            <v>670.3845</v>
          </cell>
          <cell r="M43">
            <v>105.64149999999999</v>
          </cell>
          <cell r="N43">
            <v>111.6049</v>
          </cell>
          <cell r="O43">
            <v>148.53479999999999</v>
          </cell>
          <cell r="P43">
            <v>149.26429999999999</v>
          </cell>
          <cell r="Q43">
            <v>180.71680000000001</v>
          </cell>
          <cell r="R43">
            <v>195.64609999999999</v>
          </cell>
          <cell r="S43">
            <v>257.8922</v>
          </cell>
          <cell r="T43">
            <v>365.83429999999998</v>
          </cell>
          <cell r="U43">
            <v>365.83429999999998</v>
          </cell>
          <cell r="V43">
            <v>592.8596</v>
          </cell>
          <cell r="W43">
            <v>684.81560000000002</v>
          </cell>
        </row>
        <row r="44">
          <cell r="B44">
            <v>96.049800000000005</v>
          </cell>
          <cell r="C44">
            <v>121.11320000000001</v>
          </cell>
          <cell r="D44">
            <v>163.44110000000001</v>
          </cell>
          <cell r="E44">
            <v>163.44110000000001</v>
          </cell>
          <cell r="F44">
            <v>212.36619999999999</v>
          </cell>
          <cell r="G44">
            <v>217.68680000000001</v>
          </cell>
          <cell r="H44">
            <v>292.63729999999998</v>
          </cell>
          <cell r="I44">
            <v>462.80630000000002</v>
          </cell>
          <cell r="J44">
            <v>462.80630000000002</v>
          </cell>
          <cell r="K44">
            <v>635.1798</v>
          </cell>
          <cell r="L44">
            <v>840.81380000000001</v>
          </cell>
          <cell r="M44">
            <v>98.083500000000001</v>
          </cell>
          <cell r="N44">
            <v>123.67749999999999</v>
          </cell>
          <cell r="O44">
            <v>166.90170000000001</v>
          </cell>
          <cell r="P44">
            <v>166.90170000000001</v>
          </cell>
          <cell r="Q44">
            <v>216.86279999999999</v>
          </cell>
          <cell r="R44">
            <v>222.2961</v>
          </cell>
          <cell r="S44">
            <v>298.83350000000002</v>
          </cell>
          <cell r="T44">
            <v>472.60570000000001</v>
          </cell>
          <cell r="U44">
            <v>472.60570000000001</v>
          </cell>
          <cell r="V44">
            <v>648.62860000000001</v>
          </cell>
          <cell r="W44">
            <v>858.61760000000004</v>
          </cell>
        </row>
        <row r="45">
          <cell r="B45">
            <v>90.83081</v>
          </cell>
          <cell r="C45">
            <v>97.833500000000001</v>
          </cell>
          <cell r="D45">
            <v>141.61619999999999</v>
          </cell>
          <cell r="E45">
            <v>141.61619999999999</v>
          </cell>
          <cell r="F45">
            <v>174.9828</v>
          </cell>
          <cell r="G45">
            <v>197.95400000000001</v>
          </cell>
          <cell r="H45">
            <v>263.54590000000002</v>
          </cell>
          <cell r="I45">
            <v>445.93560000000002</v>
          </cell>
          <cell r="J45">
            <v>445.93560000000002</v>
          </cell>
          <cell r="K45">
            <v>560.04060000000004</v>
          </cell>
          <cell r="L45">
            <v>740.01919999999996</v>
          </cell>
          <cell r="M45">
            <v>92.825500000000005</v>
          </cell>
          <cell r="N45">
            <v>99.982060000000004</v>
          </cell>
          <cell r="O45">
            <v>144.726</v>
          </cell>
          <cell r="P45">
            <v>144.726</v>
          </cell>
          <cell r="Q45">
            <v>178.82550000000001</v>
          </cell>
          <cell r="R45">
            <v>202.30109999999999</v>
          </cell>
          <cell r="S45">
            <v>269.33359999999999</v>
          </cell>
          <cell r="T45">
            <v>455.72809999999998</v>
          </cell>
          <cell r="U45">
            <v>455.72809999999998</v>
          </cell>
          <cell r="V45">
            <v>572.33910000000003</v>
          </cell>
          <cell r="W45">
            <v>756.27009999999996</v>
          </cell>
        </row>
        <row r="46">
          <cell r="B46">
            <v>70.603999999999999</v>
          </cell>
          <cell r="C46">
            <v>85.615110000000001</v>
          </cell>
          <cell r="D46">
            <v>133.50729999999999</v>
          </cell>
          <cell r="E46">
            <v>133.50729999999999</v>
          </cell>
          <cell r="F46">
            <v>140.3409</v>
          </cell>
          <cell r="G46">
            <v>166.8826</v>
          </cell>
          <cell r="H46">
            <v>246.76830000000001</v>
          </cell>
          <cell r="I46">
            <v>392.16579999999999</v>
          </cell>
          <cell r="J46">
            <v>392.16579999999999</v>
          </cell>
          <cell r="K46">
            <v>498.14400000000001</v>
          </cell>
          <cell r="L46">
            <v>658.2944</v>
          </cell>
          <cell r="M46">
            <v>72.111819999999994</v>
          </cell>
          <cell r="N46">
            <v>87.443420000000003</v>
          </cell>
          <cell r="O46">
            <v>136.35839999999999</v>
          </cell>
          <cell r="P46">
            <v>136.35839999999999</v>
          </cell>
          <cell r="Q46">
            <v>143.33789999999999</v>
          </cell>
          <cell r="R46">
            <v>170.44649999999999</v>
          </cell>
          <cell r="S46">
            <v>252.03829999999999</v>
          </cell>
          <cell r="T46">
            <v>400.54050000000001</v>
          </cell>
          <cell r="U46">
            <v>400.54050000000001</v>
          </cell>
          <cell r="V46">
            <v>508.78250000000003</v>
          </cell>
          <cell r="W46">
            <v>672.35350000000005</v>
          </cell>
        </row>
        <row r="47">
          <cell r="B47">
            <v>92.777280000000005</v>
          </cell>
          <cell r="C47">
            <v>114.55329999999999</v>
          </cell>
          <cell r="D47">
            <v>153.5188</v>
          </cell>
          <cell r="E47">
            <v>153.5188</v>
          </cell>
          <cell r="F47">
            <v>173.2379</v>
          </cell>
          <cell r="G47">
            <v>204.74469999999999</v>
          </cell>
          <cell r="H47">
            <v>270.84809999999999</v>
          </cell>
          <cell r="I47">
            <v>424.76530000000002</v>
          </cell>
          <cell r="J47">
            <v>424.76530000000002</v>
          </cell>
          <cell r="K47">
            <v>550.82330000000002</v>
          </cell>
          <cell r="L47">
            <v>709.38810000000001</v>
          </cell>
          <cell r="M47">
            <v>94.520259999999993</v>
          </cell>
          <cell r="N47">
            <v>116.7054</v>
          </cell>
          <cell r="O47">
            <v>156.40289999999999</v>
          </cell>
          <cell r="P47">
            <v>156.40289999999999</v>
          </cell>
          <cell r="Q47">
            <v>176.49260000000001</v>
          </cell>
          <cell r="R47">
            <v>208.59129999999999</v>
          </cell>
          <cell r="S47">
            <v>275.93650000000002</v>
          </cell>
          <cell r="T47">
            <v>432.74579999999997</v>
          </cell>
          <cell r="U47">
            <v>432.74579999999997</v>
          </cell>
          <cell r="V47">
            <v>561.17179999999996</v>
          </cell>
          <cell r="W47">
            <v>722.71579999999994</v>
          </cell>
        </row>
        <row r="48">
          <cell r="B48">
            <v>87.744810000000001</v>
          </cell>
          <cell r="C48">
            <v>109.072</v>
          </cell>
          <cell r="D48">
            <v>148.1403</v>
          </cell>
          <cell r="E48">
            <v>148.1403</v>
          </cell>
          <cell r="F48">
            <v>171.56030000000001</v>
          </cell>
          <cell r="G48">
            <v>202.61940000000001</v>
          </cell>
          <cell r="H48">
            <v>273.0942</v>
          </cell>
          <cell r="I48">
            <v>415.82049999999998</v>
          </cell>
          <cell r="J48">
            <v>415.82049999999998</v>
          </cell>
          <cell r="K48">
            <v>577.27440000000001</v>
          </cell>
          <cell r="L48">
            <v>762.77110000000005</v>
          </cell>
          <cell r="M48">
            <v>89.40643</v>
          </cell>
          <cell r="N48">
            <v>111.1375</v>
          </cell>
          <cell r="O48">
            <v>150.94560000000001</v>
          </cell>
          <cell r="P48">
            <v>150.94560000000001</v>
          </cell>
          <cell r="Q48">
            <v>174.8091</v>
          </cell>
          <cell r="R48">
            <v>206.4564</v>
          </cell>
          <cell r="S48">
            <v>278.26569999999998</v>
          </cell>
          <cell r="T48">
            <v>423.6952</v>
          </cell>
          <cell r="U48">
            <v>423.6952</v>
          </cell>
          <cell r="V48">
            <v>588.20619999999997</v>
          </cell>
          <cell r="W48">
            <v>777.21529999999996</v>
          </cell>
        </row>
        <row r="49">
          <cell r="B49">
            <v>110.768</v>
          </cell>
          <cell r="C49">
            <v>141.13650000000001</v>
          </cell>
          <cell r="D49">
            <v>168.5247</v>
          </cell>
          <cell r="E49">
            <v>173.6019</v>
          </cell>
          <cell r="F49">
            <v>207.2938</v>
          </cell>
          <cell r="G49">
            <v>235.98400000000001</v>
          </cell>
          <cell r="H49">
            <v>313.00409999999999</v>
          </cell>
          <cell r="I49">
            <v>463.91899999999998</v>
          </cell>
          <cell r="J49">
            <v>463.91899999999998</v>
          </cell>
          <cell r="K49">
            <v>648.02</v>
          </cell>
          <cell r="L49">
            <v>854.65790000000004</v>
          </cell>
          <cell r="M49">
            <v>113.0814</v>
          </cell>
          <cell r="N49">
            <v>144.08410000000001</v>
          </cell>
          <cell r="O49">
            <v>172.0444</v>
          </cell>
          <cell r="P49">
            <v>177.2276</v>
          </cell>
          <cell r="Q49">
            <v>211.62299999999999</v>
          </cell>
          <cell r="R49">
            <v>240.91249999999999</v>
          </cell>
          <cell r="S49">
            <v>319.5412</v>
          </cell>
          <cell r="T49">
            <v>473.60809999999998</v>
          </cell>
          <cell r="U49">
            <v>473.60809999999998</v>
          </cell>
          <cell r="V49">
            <v>661.55409999999995</v>
          </cell>
          <cell r="W49">
            <v>872.50710000000004</v>
          </cell>
        </row>
        <row r="50">
          <cell r="B50">
            <v>109.9935</v>
          </cell>
          <cell r="C50">
            <v>139.39510000000001</v>
          </cell>
          <cell r="D50">
            <v>170.01820000000001</v>
          </cell>
          <cell r="E50">
            <v>174.31780000000001</v>
          </cell>
          <cell r="F50">
            <v>208.7972</v>
          </cell>
          <cell r="G50">
            <v>231.51920000000001</v>
          </cell>
          <cell r="H50">
            <v>309.12049999999999</v>
          </cell>
          <cell r="I50">
            <v>455.68770000000001</v>
          </cell>
          <cell r="J50">
            <v>455.68770000000001</v>
          </cell>
          <cell r="K50">
            <v>629.0299</v>
          </cell>
          <cell r="L50">
            <v>825.68790000000001</v>
          </cell>
          <cell r="M50">
            <v>112.3843</v>
          </cell>
          <cell r="N50">
            <v>142.42500000000001</v>
          </cell>
          <cell r="O50">
            <v>173.71379999999999</v>
          </cell>
          <cell r="P50">
            <v>178.10679999999999</v>
          </cell>
          <cell r="Q50">
            <v>213.3357</v>
          </cell>
          <cell r="R50">
            <v>236.55160000000001</v>
          </cell>
          <cell r="S50">
            <v>315.83969999999999</v>
          </cell>
          <cell r="T50">
            <v>465.59230000000002</v>
          </cell>
          <cell r="U50">
            <v>465.59230000000002</v>
          </cell>
          <cell r="V50">
            <v>642.70249999999999</v>
          </cell>
          <cell r="W50">
            <v>843.6354</v>
          </cell>
        </row>
        <row r="51">
          <cell r="B51">
            <v>88.846100000000007</v>
          </cell>
          <cell r="C51">
            <v>121.5682</v>
          </cell>
          <cell r="D51">
            <v>152.73580000000001</v>
          </cell>
          <cell r="E51">
            <v>152.73580000000001</v>
          </cell>
          <cell r="F51">
            <v>183.172</v>
          </cell>
          <cell r="G51">
            <v>214.56970000000001</v>
          </cell>
          <cell r="H51">
            <v>290.16390000000001</v>
          </cell>
          <cell r="I51">
            <v>407.8954</v>
          </cell>
          <cell r="J51">
            <v>407.8954</v>
          </cell>
          <cell r="K51">
            <v>640.44299999999998</v>
          </cell>
          <cell r="L51">
            <v>846.21699999999998</v>
          </cell>
          <cell r="M51">
            <v>90.773989999999998</v>
          </cell>
          <cell r="N51">
            <v>124.206</v>
          </cell>
          <cell r="O51">
            <v>156.05000000000001</v>
          </cell>
          <cell r="P51">
            <v>156.05000000000001</v>
          </cell>
          <cell r="Q51">
            <v>187.1465</v>
          </cell>
          <cell r="R51">
            <v>219.22550000000001</v>
          </cell>
          <cell r="S51">
            <v>296.45999999999998</v>
          </cell>
          <cell r="T51">
            <v>416.74610000000001</v>
          </cell>
          <cell r="U51">
            <v>416.74610000000001</v>
          </cell>
          <cell r="V51">
            <v>654.33920000000001</v>
          </cell>
          <cell r="W51">
            <v>864.57809999999995</v>
          </cell>
        </row>
        <row r="52">
          <cell r="B52">
            <v>105.2407</v>
          </cell>
          <cell r="C52">
            <v>129.06649999999999</v>
          </cell>
          <cell r="D52">
            <v>160.71080000000001</v>
          </cell>
          <cell r="E52">
            <v>164.99700000000001</v>
          </cell>
          <cell r="F52">
            <v>203.81209999999999</v>
          </cell>
          <cell r="G52">
            <v>225.72110000000001</v>
          </cell>
          <cell r="H52">
            <v>301.70839999999998</v>
          </cell>
          <cell r="I52">
            <v>424.57569999999998</v>
          </cell>
          <cell r="J52">
            <v>424.57569999999998</v>
          </cell>
          <cell r="K52">
            <v>635.9579</v>
          </cell>
          <cell r="L52">
            <v>837.79690000000005</v>
          </cell>
          <cell r="M52">
            <v>107.63039999999999</v>
          </cell>
          <cell r="N52">
            <v>131.9973</v>
          </cell>
          <cell r="O52">
            <v>164.36019999999999</v>
          </cell>
          <cell r="P52">
            <v>168.74369999999999</v>
          </cell>
          <cell r="Q52">
            <v>208.4402</v>
          </cell>
          <cell r="R52">
            <v>230.8466</v>
          </cell>
          <cell r="S52">
            <v>308.55939999999998</v>
          </cell>
          <cell r="T52">
            <v>434.21640000000002</v>
          </cell>
          <cell r="U52">
            <v>434.21640000000002</v>
          </cell>
          <cell r="V52">
            <v>650.39940000000001</v>
          </cell>
          <cell r="W52">
            <v>856.82140000000004</v>
          </cell>
        </row>
        <row r="53">
          <cell r="B53">
            <v>83.411190000000005</v>
          </cell>
          <cell r="C53">
            <v>116.9162</v>
          </cell>
          <cell r="D53">
            <v>142.63900000000001</v>
          </cell>
          <cell r="E53">
            <v>143.8623</v>
          </cell>
          <cell r="F53">
            <v>178.19460000000001</v>
          </cell>
          <cell r="G53">
            <v>196.35409999999999</v>
          </cell>
          <cell r="H53">
            <v>276.50029999999998</v>
          </cell>
          <cell r="I53">
            <v>404.51760000000002</v>
          </cell>
          <cell r="J53">
            <v>404.51760000000002</v>
          </cell>
          <cell r="K53">
            <v>598.6952</v>
          </cell>
          <cell r="L53">
            <v>791.08280000000002</v>
          </cell>
          <cell r="M53">
            <v>85.240660000000005</v>
          </cell>
          <cell r="N53">
            <v>119.4807</v>
          </cell>
          <cell r="O53">
            <v>145.76759999999999</v>
          </cell>
          <cell r="P53">
            <v>147.01779999999999</v>
          </cell>
          <cell r="Q53">
            <v>182.10319999999999</v>
          </cell>
          <cell r="R53">
            <v>200.6609</v>
          </cell>
          <cell r="S53">
            <v>282.565</v>
          </cell>
          <cell r="T53">
            <v>413.39069999999998</v>
          </cell>
          <cell r="U53">
            <v>413.39069999999998</v>
          </cell>
          <cell r="V53">
            <v>611.82669999999996</v>
          </cell>
          <cell r="W53">
            <v>808.43370000000004</v>
          </cell>
        </row>
        <row r="54">
          <cell r="B54">
            <v>82.920320000000004</v>
          </cell>
          <cell r="C54">
            <v>105.30459999999999</v>
          </cell>
          <cell r="D54">
            <v>143.05160000000001</v>
          </cell>
          <cell r="E54">
            <v>143.05160000000001</v>
          </cell>
          <cell r="F54">
            <v>171.08170000000001</v>
          </cell>
          <cell r="G54">
            <v>195.46950000000001</v>
          </cell>
          <cell r="H54">
            <v>271.99779999999998</v>
          </cell>
          <cell r="I54">
            <v>402.49209999999999</v>
          </cell>
          <cell r="J54">
            <v>402.49209999999999</v>
          </cell>
          <cell r="K54">
            <v>616.08130000000006</v>
          </cell>
          <cell r="L54">
            <v>814.36410000000001</v>
          </cell>
          <cell r="M54">
            <v>84.701480000000004</v>
          </cell>
          <cell r="N54">
            <v>107.5667</v>
          </cell>
          <cell r="O54">
            <v>146.12450000000001</v>
          </cell>
          <cell r="P54">
            <v>146.12450000000001</v>
          </cell>
          <cell r="Q54">
            <v>174.7568</v>
          </cell>
          <cell r="R54">
            <v>199.66849999999999</v>
          </cell>
          <cell r="S54">
            <v>277.84070000000003</v>
          </cell>
          <cell r="T54">
            <v>411.13819999999998</v>
          </cell>
          <cell r="U54">
            <v>411.13819999999998</v>
          </cell>
          <cell r="V54">
            <v>629.31610000000001</v>
          </cell>
          <cell r="W54">
            <v>831.85810000000004</v>
          </cell>
        </row>
      </sheetData>
      <sheetData sheetId="11" refreshError="1">
        <row r="1">
          <cell r="A1" t="str">
            <v>01/11/2007 4.5 Periodic presentation of 25-year spread published - CPI</v>
          </cell>
          <cell r="M1" t="str">
            <v>01/11/2007 4.5 Periodic presentation of 25-year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75.626189999999994</v>
          </cell>
          <cell r="C3">
            <v>80.160489999999996</v>
          </cell>
          <cell r="D3">
            <v>104.8428</v>
          </cell>
          <cell r="E3">
            <v>109.238</v>
          </cell>
          <cell r="F3">
            <v>134.47659999999999</v>
          </cell>
          <cell r="G3">
            <v>165.3475</v>
          </cell>
          <cell r="H3">
            <v>182.64830000000001</v>
          </cell>
          <cell r="I3">
            <v>207.0642</v>
          </cell>
          <cell r="J3">
            <v>207.0642</v>
          </cell>
          <cell r="K3">
            <v>328.5326</v>
          </cell>
          <cell r="L3">
            <v>398.18540000000002</v>
          </cell>
          <cell r="M3">
            <v>77.476200000000006</v>
          </cell>
          <cell r="N3">
            <v>82.121340000000004</v>
          </cell>
          <cell r="O3">
            <v>107.4074</v>
          </cell>
          <cell r="P3">
            <v>111.9101</v>
          </cell>
          <cell r="Q3">
            <v>137.76609999999999</v>
          </cell>
          <cell r="R3">
            <v>169.3922</v>
          </cell>
          <cell r="S3">
            <v>187.11609999999999</v>
          </cell>
          <cell r="T3">
            <v>212.1292</v>
          </cell>
          <cell r="U3">
            <v>212.1292</v>
          </cell>
          <cell r="V3">
            <v>336.56900000000002</v>
          </cell>
          <cell r="W3">
            <v>407.92509999999999</v>
          </cell>
        </row>
        <row r="4">
          <cell r="B4">
            <v>101.8563</v>
          </cell>
          <cell r="C4">
            <v>108.5027</v>
          </cell>
          <cell r="D4">
            <v>123.7196</v>
          </cell>
          <cell r="E4">
            <v>131.1123</v>
          </cell>
          <cell r="F4">
            <v>154.334</v>
          </cell>
          <cell r="G4">
            <v>180.31559999999999</v>
          </cell>
          <cell r="H4">
            <v>193.73820000000001</v>
          </cell>
          <cell r="I4">
            <v>245.8075</v>
          </cell>
          <cell r="J4">
            <v>245.8075</v>
          </cell>
          <cell r="K4">
            <v>334.93400000000003</v>
          </cell>
          <cell r="L4">
            <v>393.17140000000001</v>
          </cell>
          <cell r="M4">
            <v>104.3492</v>
          </cell>
          <cell r="N4">
            <v>111.1583</v>
          </cell>
          <cell r="O4">
            <v>126.74760000000001</v>
          </cell>
          <cell r="P4">
            <v>134.32130000000001</v>
          </cell>
          <cell r="Q4">
            <v>158.1113</v>
          </cell>
          <cell r="R4">
            <v>184.72880000000001</v>
          </cell>
          <cell r="S4">
            <v>198.47989999999999</v>
          </cell>
          <cell r="T4">
            <v>251.8235</v>
          </cell>
          <cell r="U4">
            <v>251.8235</v>
          </cell>
          <cell r="V4">
            <v>343.13130000000001</v>
          </cell>
          <cell r="W4">
            <v>402.79379999999998</v>
          </cell>
        </row>
        <row r="5">
          <cell r="B5">
            <v>81.131320000000002</v>
          </cell>
          <cell r="C5">
            <v>92.208799999999997</v>
          </cell>
          <cell r="D5">
            <v>108.6328</v>
          </cell>
          <cell r="E5">
            <v>112.00190000000001</v>
          </cell>
          <cell r="F5">
            <v>132.05170000000001</v>
          </cell>
          <cell r="G5">
            <v>161.34180000000001</v>
          </cell>
          <cell r="H5">
            <v>171.05279999999999</v>
          </cell>
          <cell r="I5">
            <v>228.77950000000001</v>
          </cell>
          <cell r="J5">
            <v>228.77950000000001</v>
          </cell>
          <cell r="K5">
            <v>318.64859999999999</v>
          </cell>
          <cell r="L5">
            <v>384.2996</v>
          </cell>
          <cell r="M5">
            <v>83.135189999999994</v>
          </cell>
          <cell r="N5">
            <v>94.48621</v>
          </cell>
          <cell r="O5">
            <v>111.3158</v>
          </cell>
          <cell r="P5">
            <v>114.7681</v>
          </cell>
          <cell r="Q5">
            <v>135.31299999999999</v>
          </cell>
          <cell r="R5">
            <v>165.32660000000001</v>
          </cell>
          <cell r="S5">
            <v>175.2775</v>
          </cell>
          <cell r="T5">
            <v>234.43</v>
          </cell>
          <cell r="U5">
            <v>234.43</v>
          </cell>
          <cell r="V5">
            <v>326.5188</v>
          </cell>
          <cell r="W5">
            <v>393.79109999999997</v>
          </cell>
        </row>
        <row r="6">
          <cell r="B6">
            <v>84.124300000000005</v>
          </cell>
          <cell r="C6">
            <v>89.81232</v>
          </cell>
          <cell r="D6">
            <v>111.99</v>
          </cell>
          <cell r="E6">
            <v>112.8275</v>
          </cell>
          <cell r="F6">
            <v>134.74709999999999</v>
          </cell>
          <cell r="G6">
            <v>162.43870000000001</v>
          </cell>
          <cell r="H6">
            <v>163.5283</v>
          </cell>
          <cell r="I6">
            <v>211.37530000000001</v>
          </cell>
          <cell r="J6">
            <v>211.37530000000001</v>
          </cell>
          <cell r="K6">
            <v>322.50259999999997</v>
          </cell>
          <cell r="L6">
            <v>384.30419999999998</v>
          </cell>
          <cell r="M6">
            <v>86.084230000000005</v>
          </cell>
          <cell r="N6">
            <v>91.904849999999996</v>
          </cell>
          <cell r="O6">
            <v>114.5992</v>
          </cell>
          <cell r="P6">
            <v>115.4562</v>
          </cell>
          <cell r="Q6">
            <v>137.88650000000001</v>
          </cell>
          <cell r="R6">
            <v>166.22309999999999</v>
          </cell>
          <cell r="S6">
            <v>167.3382</v>
          </cell>
          <cell r="T6">
            <v>216.2998</v>
          </cell>
          <cell r="U6">
            <v>216.2998</v>
          </cell>
          <cell r="V6">
            <v>330.01620000000003</v>
          </cell>
          <cell r="W6">
            <v>393.25799999999998</v>
          </cell>
        </row>
        <row r="7">
          <cell r="B7">
            <v>83.527590000000004</v>
          </cell>
          <cell r="C7">
            <v>84.149379999999994</v>
          </cell>
          <cell r="D7">
            <v>100.36960000000001</v>
          </cell>
          <cell r="E7">
            <v>100.8593</v>
          </cell>
          <cell r="F7">
            <v>121.8873</v>
          </cell>
          <cell r="G7">
            <v>142.64099999999999</v>
          </cell>
          <cell r="H7">
            <v>149.3015</v>
          </cell>
          <cell r="I7">
            <v>201.90170000000001</v>
          </cell>
          <cell r="J7">
            <v>201.90170000000001</v>
          </cell>
          <cell r="K7">
            <v>297.28539999999998</v>
          </cell>
          <cell r="L7">
            <v>358.92509999999999</v>
          </cell>
          <cell r="M7">
            <v>85.484800000000007</v>
          </cell>
          <cell r="N7">
            <v>86.121089999999995</v>
          </cell>
          <cell r="O7">
            <v>102.72150000000001</v>
          </cell>
          <cell r="P7">
            <v>103.2226</v>
          </cell>
          <cell r="Q7">
            <v>124.7433</v>
          </cell>
          <cell r="R7">
            <v>145.98330000000001</v>
          </cell>
          <cell r="S7">
            <v>152.79990000000001</v>
          </cell>
          <cell r="T7">
            <v>206.6327</v>
          </cell>
          <cell r="U7">
            <v>206.6327</v>
          </cell>
          <cell r="V7">
            <v>304.25139999999999</v>
          </cell>
          <cell r="W7">
            <v>367.33539999999999</v>
          </cell>
        </row>
        <row r="8">
          <cell r="B8">
            <v>111.9629</v>
          </cell>
          <cell r="C8">
            <v>123.56740000000001</v>
          </cell>
          <cell r="D8">
            <v>137.3408</v>
          </cell>
          <cell r="E8">
            <v>147.0069</v>
          </cell>
          <cell r="F8">
            <v>169.8014</v>
          </cell>
          <cell r="G8">
            <v>190.07339999999999</v>
          </cell>
          <cell r="H8">
            <v>201.44759999999999</v>
          </cell>
          <cell r="I8">
            <v>253.85830000000001</v>
          </cell>
          <cell r="J8">
            <v>253.85830000000001</v>
          </cell>
          <cell r="K8">
            <v>346.40320000000003</v>
          </cell>
          <cell r="L8">
            <v>398.66660000000002</v>
          </cell>
          <cell r="M8">
            <v>114.6955</v>
          </cell>
          <cell r="N8">
            <v>126.58329999999999</v>
          </cell>
          <cell r="O8">
            <v>140.6927</v>
          </cell>
          <cell r="P8">
            <v>150.59460000000001</v>
          </cell>
          <cell r="Q8">
            <v>173.94550000000001</v>
          </cell>
          <cell r="R8">
            <v>194.7123</v>
          </cell>
          <cell r="S8">
            <v>206.36410000000001</v>
          </cell>
          <cell r="T8">
            <v>260.0539</v>
          </cell>
          <cell r="U8">
            <v>260.0539</v>
          </cell>
          <cell r="V8">
            <v>354.85739999999998</v>
          </cell>
          <cell r="W8">
            <v>408.39690000000002</v>
          </cell>
        </row>
        <row r="9">
          <cell r="B9">
            <v>79.524079999999998</v>
          </cell>
          <cell r="C9">
            <v>102.289</v>
          </cell>
          <cell r="D9">
            <v>113.0034</v>
          </cell>
          <cell r="E9">
            <v>118.7628</v>
          </cell>
          <cell r="F9">
            <v>146.8278</v>
          </cell>
          <cell r="G9">
            <v>162.6765</v>
          </cell>
          <cell r="H9">
            <v>171.64850000000001</v>
          </cell>
          <cell r="I9">
            <v>201.31809999999999</v>
          </cell>
          <cell r="J9">
            <v>201.31809999999999</v>
          </cell>
          <cell r="K9">
            <v>375.95650000000001</v>
          </cell>
          <cell r="L9">
            <v>453.61309999999997</v>
          </cell>
          <cell r="M9">
            <v>81.494690000000006</v>
          </cell>
          <cell r="N9">
            <v>104.8236</v>
          </cell>
          <cell r="O9">
            <v>115.8036</v>
          </cell>
          <cell r="P9">
            <v>121.7056</v>
          </cell>
          <cell r="Q9">
            <v>150.46600000000001</v>
          </cell>
          <cell r="R9">
            <v>166.70750000000001</v>
          </cell>
          <cell r="S9">
            <v>175.90180000000001</v>
          </cell>
          <cell r="T9">
            <v>206.30670000000001</v>
          </cell>
          <cell r="U9">
            <v>206.30670000000001</v>
          </cell>
          <cell r="V9">
            <v>385.2724</v>
          </cell>
          <cell r="W9">
            <v>464.85329999999999</v>
          </cell>
        </row>
        <row r="10">
          <cell r="B10">
            <v>91.40231</v>
          </cell>
          <cell r="C10">
            <v>91.866299999999995</v>
          </cell>
          <cell r="D10">
            <v>118.90600000000001</v>
          </cell>
          <cell r="E10">
            <v>124.5925</v>
          </cell>
          <cell r="F10">
            <v>150.6344</v>
          </cell>
          <cell r="G10">
            <v>171.37690000000001</v>
          </cell>
          <cell r="H10">
            <v>182.6756</v>
          </cell>
          <cell r="I10">
            <v>234.37119999999999</v>
          </cell>
          <cell r="J10">
            <v>234.37119999999999</v>
          </cell>
          <cell r="K10">
            <v>392.94119999999998</v>
          </cell>
          <cell r="L10">
            <v>469.98880000000003</v>
          </cell>
          <cell r="M10">
            <v>93.731930000000006</v>
          </cell>
          <cell r="N10">
            <v>94.207700000000003</v>
          </cell>
          <cell r="O10">
            <v>121.9366</v>
          </cell>
          <cell r="P10">
            <v>127.768</v>
          </cell>
          <cell r="Q10">
            <v>154.47370000000001</v>
          </cell>
          <cell r="R10">
            <v>175.745</v>
          </cell>
          <cell r="S10">
            <v>187.33150000000001</v>
          </cell>
          <cell r="T10">
            <v>240.34479999999999</v>
          </cell>
          <cell r="U10">
            <v>240.34479999999999</v>
          </cell>
          <cell r="V10">
            <v>402.95679999999999</v>
          </cell>
          <cell r="W10">
            <v>481.96780000000001</v>
          </cell>
        </row>
        <row r="11">
          <cell r="B11">
            <v>91.397310000000004</v>
          </cell>
          <cell r="C11">
            <v>91.959410000000005</v>
          </cell>
          <cell r="D11">
            <v>112.06189999999999</v>
          </cell>
          <cell r="E11">
            <v>117.0437</v>
          </cell>
          <cell r="F11">
            <v>142.45519999999999</v>
          </cell>
          <cell r="G11">
            <v>162.63390000000001</v>
          </cell>
          <cell r="H11">
            <v>173.74459999999999</v>
          </cell>
          <cell r="I11">
            <v>228.44800000000001</v>
          </cell>
          <cell r="J11">
            <v>228.44800000000001</v>
          </cell>
          <cell r="K11">
            <v>405.85520000000002</v>
          </cell>
          <cell r="L11">
            <v>486.13099999999997</v>
          </cell>
          <cell r="M11">
            <v>93.740229999999997</v>
          </cell>
          <cell r="N11">
            <v>94.31671</v>
          </cell>
          <cell r="O11">
            <v>114.9346</v>
          </cell>
          <cell r="P11">
            <v>120.0441</v>
          </cell>
          <cell r="Q11">
            <v>146.107</v>
          </cell>
          <cell r="R11">
            <v>166.803</v>
          </cell>
          <cell r="S11">
            <v>178.1985</v>
          </cell>
          <cell r="T11">
            <v>234.30420000000001</v>
          </cell>
          <cell r="U11">
            <v>234.30420000000001</v>
          </cell>
          <cell r="V11">
            <v>416.25889999999998</v>
          </cell>
          <cell r="W11">
            <v>498.59280000000001</v>
          </cell>
        </row>
        <row r="12">
          <cell r="B12">
            <v>88.498599999999996</v>
          </cell>
          <cell r="C12">
            <v>89.534999999999997</v>
          </cell>
          <cell r="D12">
            <v>115.8248</v>
          </cell>
          <cell r="E12">
            <v>119.98480000000001</v>
          </cell>
          <cell r="F12">
            <v>149.31899999999999</v>
          </cell>
          <cell r="G12">
            <v>163.36410000000001</v>
          </cell>
          <cell r="H12">
            <v>190.48490000000001</v>
          </cell>
          <cell r="I12">
            <v>255.38300000000001</v>
          </cell>
          <cell r="J12">
            <v>255.38300000000001</v>
          </cell>
          <cell r="K12">
            <v>406.3005</v>
          </cell>
          <cell r="L12">
            <v>490.96719999999999</v>
          </cell>
          <cell r="M12">
            <v>90.890259999999998</v>
          </cell>
          <cell r="N12">
            <v>91.954650000000001</v>
          </cell>
          <cell r="O12">
            <v>118.9551</v>
          </cell>
          <cell r="P12">
            <v>123.2274</v>
          </cell>
          <cell r="Q12">
            <v>153.3544</v>
          </cell>
          <cell r="R12">
            <v>167.7791</v>
          </cell>
          <cell r="S12">
            <v>195.6328</v>
          </cell>
          <cell r="T12">
            <v>262.28480000000002</v>
          </cell>
          <cell r="U12">
            <v>262.28480000000002</v>
          </cell>
          <cell r="V12">
            <v>417.28059999999999</v>
          </cell>
          <cell r="W12">
            <v>504.2355</v>
          </cell>
        </row>
        <row r="13">
          <cell r="B13">
            <v>69.973110000000005</v>
          </cell>
          <cell r="C13">
            <v>79.867609999999999</v>
          </cell>
          <cell r="D13">
            <v>102.6566</v>
          </cell>
          <cell r="E13">
            <v>105.50530000000001</v>
          </cell>
          <cell r="F13">
            <v>128.03360000000001</v>
          </cell>
          <cell r="G13">
            <v>151.7895</v>
          </cell>
          <cell r="H13">
            <v>172.6754</v>
          </cell>
          <cell r="I13">
            <v>232.9015</v>
          </cell>
          <cell r="J13">
            <v>232.9015</v>
          </cell>
          <cell r="K13">
            <v>424.601</v>
          </cell>
          <cell r="L13">
            <v>513.49149999999997</v>
          </cell>
          <cell r="M13">
            <v>71.808409999999995</v>
          </cell>
          <cell r="N13">
            <v>81.962400000000002</v>
          </cell>
          <cell r="O13">
            <v>105.34910000000001</v>
          </cell>
          <cell r="P13">
            <v>108.2726</v>
          </cell>
          <cell r="Q13">
            <v>131.39169999999999</v>
          </cell>
          <cell r="R13">
            <v>155.7706</v>
          </cell>
          <cell r="S13">
            <v>177.20439999999999</v>
          </cell>
          <cell r="T13">
            <v>239.01009999999999</v>
          </cell>
          <cell r="U13">
            <v>239.01009999999999</v>
          </cell>
          <cell r="V13">
            <v>435.7373</v>
          </cell>
          <cell r="W13">
            <v>526.95939999999996</v>
          </cell>
        </row>
        <row r="14">
          <cell r="B14">
            <v>66.15558</v>
          </cell>
          <cell r="C14">
            <v>82.476590000000002</v>
          </cell>
          <cell r="D14">
            <v>96.846500000000006</v>
          </cell>
          <cell r="E14">
            <v>101.61360000000001</v>
          </cell>
          <cell r="F14">
            <v>126.8959</v>
          </cell>
          <cell r="G14">
            <v>147.27119999999999</v>
          </cell>
          <cell r="H14">
            <v>163.0547</v>
          </cell>
          <cell r="I14">
            <v>231.1173</v>
          </cell>
          <cell r="J14">
            <v>231.1173</v>
          </cell>
          <cell r="K14">
            <v>396.30250000000001</v>
          </cell>
          <cell r="L14">
            <v>483.82420000000002</v>
          </cell>
          <cell r="M14">
            <v>67.946839999999995</v>
          </cell>
          <cell r="N14">
            <v>84.709590000000006</v>
          </cell>
          <cell r="O14">
            <v>99.468509999999995</v>
          </cell>
          <cell r="P14">
            <v>104.3647</v>
          </cell>
          <cell r="Q14">
            <v>130.3314</v>
          </cell>
          <cell r="R14">
            <v>151.25829999999999</v>
          </cell>
          <cell r="S14">
            <v>167.4692</v>
          </cell>
          <cell r="T14">
            <v>237.37440000000001</v>
          </cell>
          <cell r="U14">
            <v>237.37440000000001</v>
          </cell>
          <cell r="V14">
            <v>407.03190000000001</v>
          </cell>
          <cell r="W14">
            <v>496.92290000000003</v>
          </cell>
        </row>
        <row r="15">
          <cell r="B15">
            <v>61.561610000000002</v>
          </cell>
          <cell r="C15">
            <v>82.345920000000007</v>
          </cell>
          <cell r="D15">
            <v>94.727289999999996</v>
          </cell>
          <cell r="E15">
            <v>99.397400000000005</v>
          </cell>
          <cell r="F15">
            <v>121.9757</v>
          </cell>
          <cell r="G15">
            <v>141.68860000000001</v>
          </cell>
          <cell r="H15">
            <v>161.4409</v>
          </cell>
          <cell r="I15">
            <v>229.5438</v>
          </cell>
          <cell r="J15">
            <v>229.5438</v>
          </cell>
          <cell r="K15">
            <v>395.36059999999998</v>
          </cell>
          <cell r="L15">
            <v>479.34969999999998</v>
          </cell>
          <cell r="M15">
            <v>63.269530000000003</v>
          </cell>
          <cell r="N15">
            <v>84.630430000000004</v>
          </cell>
          <cell r="O15">
            <v>97.355289999999997</v>
          </cell>
          <cell r="P15">
            <v>102.1549</v>
          </cell>
          <cell r="Q15">
            <v>125.3596</v>
          </cell>
          <cell r="R15">
            <v>145.61930000000001</v>
          </cell>
          <cell r="S15">
            <v>165.9196</v>
          </cell>
          <cell r="T15">
            <v>235.9118</v>
          </cell>
          <cell r="U15">
            <v>235.9118</v>
          </cell>
          <cell r="V15">
            <v>406.32889999999998</v>
          </cell>
          <cell r="W15">
            <v>492.64789999999999</v>
          </cell>
        </row>
        <row r="16">
          <cell r="B16">
            <v>58.18768</v>
          </cell>
          <cell r="C16">
            <v>75.696780000000004</v>
          </cell>
          <cell r="D16">
            <v>86.913790000000006</v>
          </cell>
          <cell r="E16">
            <v>95.576779999999999</v>
          </cell>
          <cell r="F16">
            <v>113.685</v>
          </cell>
          <cell r="G16">
            <v>132.80940000000001</v>
          </cell>
          <cell r="H16">
            <v>151.10900000000001</v>
          </cell>
          <cell r="I16">
            <v>222.48570000000001</v>
          </cell>
          <cell r="J16">
            <v>222.48570000000001</v>
          </cell>
          <cell r="K16">
            <v>385.68400000000003</v>
          </cell>
          <cell r="L16">
            <v>466.31630000000001</v>
          </cell>
          <cell r="M16">
            <v>59.758000000000003</v>
          </cell>
          <cell r="N16">
            <v>77.739689999999996</v>
          </cell>
          <cell r="O16">
            <v>89.259399999999999</v>
          </cell>
          <cell r="P16">
            <v>98.15625</v>
          </cell>
          <cell r="Q16">
            <v>116.7531</v>
          </cell>
          <cell r="R16">
            <v>136.39359999999999</v>
          </cell>
          <cell r="S16">
            <v>155.18700000000001</v>
          </cell>
          <cell r="T16">
            <v>228.49010000000001</v>
          </cell>
          <cell r="U16">
            <v>228.49010000000001</v>
          </cell>
          <cell r="V16">
            <v>396.0924</v>
          </cell>
          <cell r="W16">
            <v>478.90140000000002</v>
          </cell>
        </row>
        <row r="17">
          <cell r="B17">
            <v>51.645690000000002</v>
          </cell>
          <cell r="C17">
            <v>66.390199999999993</v>
          </cell>
          <cell r="D17">
            <v>85.436490000000006</v>
          </cell>
          <cell r="E17">
            <v>91.194400000000002</v>
          </cell>
          <cell r="F17">
            <v>108.0607</v>
          </cell>
          <cell r="G17">
            <v>123.36199999999999</v>
          </cell>
          <cell r="H17">
            <v>136.20480000000001</v>
          </cell>
          <cell r="I17">
            <v>219.86259999999999</v>
          </cell>
          <cell r="J17">
            <v>219.86259999999999</v>
          </cell>
          <cell r="K17">
            <v>364.83240000000001</v>
          </cell>
          <cell r="L17">
            <v>440.245</v>
          </cell>
          <cell r="M17">
            <v>53.165950000000002</v>
          </cell>
          <cell r="N17">
            <v>68.344539999999995</v>
          </cell>
          <cell r="O17">
            <v>87.951599999999999</v>
          </cell>
          <cell r="P17">
            <v>93.87885</v>
          </cell>
          <cell r="Q17">
            <v>111.24169999999999</v>
          </cell>
          <cell r="R17">
            <v>126.9933</v>
          </cell>
          <cell r="S17">
            <v>140.21430000000001</v>
          </cell>
          <cell r="T17">
            <v>226.3347</v>
          </cell>
          <cell r="U17">
            <v>226.3347</v>
          </cell>
          <cell r="V17">
            <v>375.57229999999998</v>
          </cell>
          <cell r="W17">
            <v>453.20420000000001</v>
          </cell>
        </row>
        <row r="18">
          <cell r="B18">
            <v>46.707700000000003</v>
          </cell>
          <cell r="C18">
            <v>60.778779999999998</v>
          </cell>
          <cell r="D18">
            <v>79.208370000000002</v>
          </cell>
          <cell r="E18">
            <v>81.043880000000001</v>
          </cell>
          <cell r="F18">
            <v>93.78989</v>
          </cell>
          <cell r="G18">
            <v>114.3353</v>
          </cell>
          <cell r="H18">
            <v>122.6651</v>
          </cell>
          <cell r="I18">
            <v>208.12180000000001</v>
          </cell>
          <cell r="J18">
            <v>208.12180000000001</v>
          </cell>
          <cell r="K18">
            <v>346.54969999999997</v>
          </cell>
          <cell r="L18">
            <v>419.54160000000002</v>
          </cell>
          <cell r="M18">
            <v>48.040100000000002</v>
          </cell>
          <cell r="N18">
            <v>62.512700000000002</v>
          </cell>
          <cell r="O18">
            <v>81.468019999999996</v>
          </cell>
          <cell r="P18">
            <v>83.355829999999997</v>
          </cell>
          <cell r="Q18">
            <v>96.465519999999998</v>
          </cell>
          <cell r="R18">
            <v>117.59699999999999</v>
          </cell>
          <cell r="S18">
            <v>126.16459999999999</v>
          </cell>
          <cell r="T18">
            <v>214.0591</v>
          </cell>
          <cell r="U18">
            <v>214.0591</v>
          </cell>
          <cell r="V18">
            <v>356.43610000000001</v>
          </cell>
          <cell r="W18">
            <v>431.50990000000002</v>
          </cell>
        </row>
        <row r="19">
          <cell r="B19">
            <v>45.347110000000001</v>
          </cell>
          <cell r="C19">
            <v>67.740110000000001</v>
          </cell>
          <cell r="D19">
            <v>84.7547</v>
          </cell>
          <cell r="E19">
            <v>88.925719999999998</v>
          </cell>
          <cell r="F19">
            <v>107.1808</v>
          </cell>
          <cell r="G19">
            <v>127.15260000000001</v>
          </cell>
          <cell r="H19">
            <v>141.15979999999999</v>
          </cell>
          <cell r="I19">
            <v>216.15889999999999</v>
          </cell>
          <cell r="J19">
            <v>216.15889999999999</v>
          </cell>
          <cell r="K19">
            <v>354.90179999999998</v>
          </cell>
          <cell r="L19">
            <v>429.66149999999999</v>
          </cell>
          <cell r="M19">
            <v>46.574100000000001</v>
          </cell>
          <cell r="N19">
            <v>69.572879999999998</v>
          </cell>
          <cell r="O19">
            <v>87.047910000000002</v>
          </cell>
          <cell r="P19">
            <v>91.331789999999998</v>
          </cell>
          <cell r="Q19">
            <v>110.0809</v>
          </cell>
          <cell r="R19">
            <v>130.59299999999999</v>
          </cell>
          <cell r="S19">
            <v>144.97929999999999</v>
          </cell>
          <cell r="T19">
            <v>222.0076</v>
          </cell>
          <cell r="U19">
            <v>222.0076</v>
          </cell>
          <cell r="V19">
            <v>364.50459999999998</v>
          </cell>
          <cell r="W19">
            <v>441.28719999999998</v>
          </cell>
        </row>
        <row r="20">
          <cell r="B20">
            <v>62.519779999999997</v>
          </cell>
          <cell r="C20">
            <v>68.973879999999994</v>
          </cell>
          <cell r="D20">
            <v>90.510189999999994</v>
          </cell>
          <cell r="E20">
            <v>93.025300000000001</v>
          </cell>
          <cell r="F20">
            <v>115.4179</v>
          </cell>
          <cell r="G20">
            <v>140.2176</v>
          </cell>
          <cell r="H20">
            <v>152.58410000000001</v>
          </cell>
          <cell r="I20">
            <v>231.982</v>
          </cell>
          <cell r="J20">
            <v>231.982</v>
          </cell>
          <cell r="K20">
            <v>372.55279999999999</v>
          </cell>
          <cell r="L20">
            <v>450.79939999999999</v>
          </cell>
          <cell r="M20">
            <v>64.107849999999999</v>
          </cell>
          <cell r="N20">
            <v>70.725949999999997</v>
          </cell>
          <cell r="O20">
            <v>92.809389999999993</v>
          </cell>
          <cell r="P20">
            <v>95.388239999999996</v>
          </cell>
          <cell r="Q20">
            <v>118.3497</v>
          </cell>
          <cell r="R20">
            <v>143.77940000000001</v>
          </cell>
          <cell r="S20">
            <v>156.46</v>
          </cell>
          <cell r="T20">
            <v>237.87469999999999</v>
          </cell>
          <cell r="U20">
            <v>237.87469999999999</v>
          </cell>
          <cell r="V20">
            <v>382.0163</v>
          </cell>
          <cell r="W20">
            <v>462.25009999999997</v>
          </cell>
        </row>
        <row r="21">
          <cell r="B21">
            <v>55.76981</v>
          </cell>
          <cell r="C21">
            <v>97.059600000000003</v>
          </cell>
          <cell r="D21">
            <v>117.3199</v>
          </cell>
          <cell r="E21">
            <v>127.6474</v>
          </cell>
          <cell r="F21">
            <v>151.512</v>
          </cell>
          <cell r="G21">
            <v>176.4872</v>
          </cell>
          <cell r="H21">
            <v>189.5153</v>
          </cell>
          <cell r="I21">
            <v>263.43180000000001</v>
          </cell>
          <cell r="J21">
            <v>263.43180000000001</v>
          </cell>
          <cell r="K21">
            <v>410.58780000000002</v>
          </cell>
          <cell r="L21">
            <v>492.75790000000001</v>
          </cell>
          <cell r="M21">
            <v>57.192810000000001</v>
          </cell>
          <cell r="N21">
            <v>99.536190000000005</v>
          </cell>
          <cell r="O21">
            <v>120.3135</v>
          </cell>
          <cell r="P21">
            <v>130.90450000000001</v>
          </cell>
          <cell r="Q21">
            <v>155.37819999999999</v>
          </cell>
          <cell r="R21">
            <v>180.9905</v>
          </cell>
          <cell r="S21">
            <v>194.351</v>
          </cell>
          <cell r="T21">
            <v>270.15359999999998</v>
          </cell>
          <cell r="U21">
            <v>270.15359999999998</v>
          </cell>
          <cell r="V21">
            <v>421.06509999999997</v>
          </cell>
          <cell r="W21">
            <v>505.33109999999999</v>
          </cell>
        </row>
        <row r="22">
          <cell r="B22">
            <v>60.275700000000001</v>
          </cell>
          <cell r="C22">
            <v>76.171599999999998</v>
          </cell>
          <cell r="D22">
            <v>114.7122</v>
          </cell>
          <cell r="E22">
            <v>116.86799999999999</v>
          </cell>
          <cell r="F22">
            <v>139.84729999999999</v>
          </cell>
          <cell r="G22">
            <v>175.55940000000001</v>
          </cell>
          <cell r="H22">
            <v>201.22550000000001</v>
          </cell>
          <cell r="I22">
            <v>262.84859999999998</v>
          </cell>
          <cell r="J22">
            <v>262.84859999999998</v>
          </cell>
          <cell r="K22">
            <v>425.03870000000001</v>
          </cell>
          <cell r="L22">
            <v>512.39970000000005</v>
          </cell>
          <cell r="M22">
            <v>61.835140000000003</v>
          </cell>
          <cell r="N22">
            <v>78.142399999999995</v>
          </cell>
          <cell r="O22">
            <v>117.6801</v>
          </cell>
          <cell r="P22">
            <v>119.8917</v>
          </cell>
          <cell r="Q22">
            <v>143.46549999999999</v>
          </cell>
          <cell r="R22">
            <v>180.10169999999999</v>
          </cell>
          <cell r="S22">
            <v>206.43180000000001</v>
          </cell>
          <cell r="T22">
            <v>269.64929999999998</v>
          </cell>
          <cell r="U22">
            <v>269.64929999999998</v>
          </cell>
          <cell r="V22">
            <v>436.03530000000001</v>
          </cell>
          <cell r="W22">
            <v>525.65719999999999</v>
          </cell>
        </row>
        <row r="23">
          <cell r="B23">
            <v>66.838380000000001</v>
          </cell>
          <cell r="C23">
            <v>97.464600000000004</v>
          </cell>
          <cell r="D23">
            <v>137.63220000000001</v>
          </cell>
          <cell r="E23">
            <v>142.9837</v>
          </cell>
          <cell r="F23">
            <v>173.727</v>
          </cell>
          <cell r="G23">
            <v>202.3443</v>
          </cell>
          <cell r="H23">
            <v>231.01820000000001</v>
          </cell>
          <cell r="I23">
            <v>287.54500000000002</v>
          </cell>
          <cell r="J23">
            <v>287.54500000000002</v>
          </cell>
          <cell r="K23">
            <v>451.53919999999999</v>
          </cell>
          <cell r="L23">
            <v>538.35599999999999</v>
          </cell>
          <cell r="M23">
            <v>68.616579999999999</v>
          </cell>
          <cell r="N23">
            <v>100.05759999999999</v>
          </cell>
          <cell r="O23">
            <v>141.2938</v>
          </cell>
          <cell r="P23">
            <v>146.7877</v>
          </cell>
          <cell r="Q23">
            <v>178.34899999999999</v>
          </cell>
          <cell r="R23">
            <v>207.7277</v>
          </cell>
          <cell r="S23">
            <v>237.1643</v>
          </cell>
          <cell r="T23">
            <v>295.19499999999999</v>
          </cell>
          <cell r="U23">
            <v>295.19499999999999</v>
          </cell>
          <cell r="V23">
            <v>463.55200000000002</v>
          </cell>
          <cell r="W23">
            <v>552.67899999999997</v>
          </cell>
        </row>
        <row r="24">
          <cell r="B24">
            <v>58.104489999999998</v>
          </cell>
          <cell r="C24">
            <v>80.641390000000001</v>
          </cell>
          <cell r="D24">
            <v>118.14530000000001</v>
          </cell>
          <cell r="E24">
            <v>118.14530000000001</v>
          </cell>
          <cell r="F24">
            <v>149.5001</v>
          </cell>
          <cell r="G24">
            <v>178.3014</v>
          </cell>
          <cell r="H24">
            <v>200.7509</v>
          </cell>
          <cell r="I24">
            <v>262.77339999999998</v>
          </cell>
          <cell r="J24">
            <v>262.77339999999998</v>
          </cell>
          <cell r="K24">
            <v>442.73110000000003</v>
          </cell>
          <cell r="L24">
            <v>538.39930000000004</v>
          </cell>
          <cell r="M24">
            <v>59.703609999999998</v>
          </cell>
          <cell r="N24">
            <v>82.860600000000005</v>
          </cell>
          <cell r="O24">
            <v>121.3967</v>
          </cell>
          <cell r="P24">
            <v>121.3967</v>
          </cell>
          <cell r="Q24">
            <v>153.61429999999999</v>
          </cell>
          <cell r="R24">
            <v>183.20820000000001</v>
          </cell>
          <cell r="S24">
            <v>206.2756</v>
          </cell>
          <cell r="T24">
            <v>270.00490000000002</v>
          </cell>
          <cell r="U24">
            <v>270.00490000000002</v>
          </cell>
          <cell r="V24">
            <v>454.91460000000001</v>
          </cell>
          <cell r="W24">
            <v>553.21559999999999</v>
          </cell>
        </row>
        <row r="25">
          <cell r="B25">
            <v>80.221680000000006</v>
          </cell>
          <cell r="C25">
            <v>111.23269999999999</v>
          </cell>
          <cell r="D25">
            <v>144.2654</v>
          </cell>
          <cell r="E25">
            <v>146.25700000000001</v>
          </cell>
          <cell r="F25">
            <v>181.3998</v>
          </cell>
          <cell r="G25">
            <v>204.43629999999999</v>
          </cell>
          <cell r="H25">
            <v>230.98920000000001</v>
          </cell>
          <cell r="I25">
            <v>296.5736</v>
          </cell>
          <cell r="J25">
            <v>296.5736</v>
          </cell>
          <cell r="K25">
            <v>483.56060000000002</v>
          </cell>
          <cell r="L25">
            <v>575.17330000000004</v>
          </cell>
          <cell r="M25">
            <v>82.49579</v>
          </cell>
          <cell r="N25">
            <v>114.386</v>
          </cell>
          <cell r="O25">
            <v>148.3552</v>
          </cell>
          <cell r="P25">
            <v>150.4032</v>
          </cell>
          <cell r="Q25">
            <v>186.54220000000001</v>
          </cell>
          <cell r="R25">
            <v>210.2319</v>
          </cell>
          <cell r="S25">
            <v>237.53749999999999</v>
          </cell>
          <cell r="T25">
            <v>304.98110000000003</v>
          </cell>
          <cell r="U25">
            <v>304.98110000000003</v>
          </cell>
          <cell r="V25">
            <v>497.26900000000001</v>
          </cell>
          <cell r="W25">
            <v>591.47910000000002</v>
          </cell>
        </row>
        <row r="26">
          <cell r="B26">
            <v>87.533600000000007</v>
          </cell>
          <cell r="C26">
            <v>113.55119999999999</v>
          </cell>
          <cell r="D26">
            <v>136.8272</v>
          </cell>
          <cell r="E26">
            <v>140.98060000000001</v>
          </cell>
          <cell r="F26">
            <v>167.82849999999999</v>
          </cell>
          <cell r="G26">
            <v>197.2122</v>
          </cell>
          <cell r="H26">
            <v>225.2774</v>
          </cell>
          <cell r="I26">
            <v>299.52569999999997</v>
          </cell>
          <cell r="J26">
            <v>299.52569999999997</v>
          </cell>
          <cell r="K26">
            <v>487.46420000000001</v>
          </cell>
          <cell r="L26">
            <v>590.35730000000001</v>
          </cell>
          <cell r="M26">
            <v>90.053039999999996</v>
          </cell>
          <cell r="N26">
            <v>116.8194</v>
          </cell>
          <cell r="O26">
            <v>140.7654</v>
          </cell>
          <cell r="P26">
            <v>145.0384</v>
          </cell>
          <cell r="Q26">
            <v>172.65899999999999</v>
          </cell>
          <cell r="R26">
            <v>202.88829999999999</v>
          </cell>
          <cell r="S26">
            <v>231.76130000000001</v>
          </cell>
          <cell r="T26">
            <v>308.14670000000001</v>
          </cell>
          <cell r="U26">
            <v>308.14670000000001</v>
          </cell>
          <cell r="V26">
            <v>501.49430000000001</v>
          </cell>
          <cell r="W26">
            <v>607.34939999999995</v>
          </cell>
        </row>
        <row r="27">
          <cell r="B27">
            <v>105.0916</v>
          </cell>
          <cell r="C27">
            <v>131.98390000000001</v>
          </cell>
          <cell r="D27">
            <v>162.89529999999999</v>
          </cell>
          <cell r="E27">
            <v>167.26259999999999</v>
          </cell>
          <cell r="F27">
            <v>198.82980000000001</v>
          </cell>
          <cell r="G27">
            <v>222.4615</v>
          </cell>
          <cell r="H27">
            <v>255.27889999999999</v>
          </cell>
          <cell r="I27">
            <v>322.90780000000001</v>
          </cell>
          <cell r="J27">
            <v>322.90780000000001</v>
          </cell>
          <cell r="K27">
            <v>546.70809999999994</v>
          </cell>
          <cell r="L27">
            <v>643.08609999999999</v>
          </cell>
          <cell r="M27">
            <v>108.1322</v>
          </cell>
          <cell r="N27">
            <v>135.80260000000001</v>
          </cell>
          <cell r="O27">
            <v>167.60839999999999</v>
          </cell>
          <cell r="P27">
            <v>172.102</v>
          </cell>
          <cell r="Q27">
            <v>204.58250000000001</v>
          </cell>
          <cell r="R27">
            <v>228.89789999999999</v>
          </cell>
          <cell r="S27">
            <v>262.66489999999999</v>
          </cell>
          <cell r="T27">
            <v>332.25040000000001</v>
          </cell>
          <cell r="U27">
            <v>332.25040000000001</v>
          </cell>
          <cell r="V27">
            <v>562.52599999999995</v>
          </cell>
          <cell r="W27">
            <v>661.69200000000001</v>
          </cell>
        </row>
        <row r="28">
          <cell r="B28">
            <v>103.2094</v>
          </cell>
          <cell r="C28">
            <v>123.23099999999999</v>
          </cell>
          <cell r="D28">
            <v>144.1609</v>
          </cell>
          <cell r="E28">
            <v>151.0239</v>
          </cell>
          <cell r="F28">
            <v>175.565</v>
          </cell>
          <cell r="G28">
            <v>205.83099999999999</v>
          </cell>
          <cell r="H28">
            <v>234.7201</v>
          </cell>
          <cell r="I28">
            <v>306.93599999999998</v>
          </cell>
          <cell r="J28">
            <v>306.93599999999998</v>
          </cell>
          <cell r="K28">
            <v>512.13589999999999</v>
          </cell>
          <cell r="L28">
            <v>614.33640000000003</v>
          </cell>
          <cell r="M28">
            <v>106.3151</v>
          </cell>
          <cell r="N28">
            <v>126.9391</v>
          </cell>
          <cell r="O28">
            <v>148.49889999999999</v>
          </cell>
          <cell r="P28">
            <v>155.5685</v>
          </cell>
          <cell r="Q28">
            <v>180.84800000000001</v>
          </cell>
          <cell r="R28">
            <v>212.0248</v>
          </cell>
          <cell r="S28">
            <v>241.78319999999999</v>
          </cell>
          <cell r="T28">
            <v>316.1721</v>
          </cell>
          <cell r="U28">
            <v>316.1721</v>
          </cell>
          <cell r="V28">
            <v>527.54660000000001</v>
          </cell>
          <cell r="W28">
            <v>632.82259999999997</v>
          </cell>
        </row>
        <row r="29">
          <cell r="B29">
            <v>93.594909999999999</v>
          </cell>
          <cell r="C29">
            <v>102.65049999999999</v>
          </cell>
          <cell r="D29">
            <v>125.2901</v>
          </cell>
          <cell r="E29">
            <v>125.2901</v>
          </cell>
          <cell r="F29">
            <v>152.19919999999999</v>
          </cell>
          <cell r="G29">
            <v>178.47630000000001</v>
          </cell>
          <cell r="H29">
            <v>210.95679999999999</v>
          </cell>
          <cell r="I29">
            <v>278.1857</v>
          </cell>
          <cell r="J29">
            <v>278.1857</v>
          </cell>
          <cell r="K29">
            <v>491.66430000000003</v>
          </cell>
          <cell r="L29">
            <v>595.86680000000001</v>
          </cell>
          <cell r="M29">
            <v>96.424440000000004</v>
          </cell>
          <cell r="N29">
            <v>105.7538</v>
          </cell>
          <cell r="O29">
            <v>129.0779</v>
          </cell>
          <cell r="P29">
            <v>129.0779</v>
          </cell>
          <cell r="Q29">
            <v>156.8004</v>
          </cell>
          <cell r="R29">
            <v>183.87190000000001</v>
          </cell>
          <cell r="S29">
            <v>217.33439999999999</v>
          </cell>
          <cell r="T29">
            <v>286.59570000000002</v>
          </cell>
          <cell r="U29">
            <v>286.59570000000002</v>
          </cell>
          <cell r="V29">
            <v>506.52809999999999</v>
          </cell>
          <cell r="W29">
            <v>613.88099999999997</v>
          </cell>
        </row>
        <row r="30">
          <cell r="B30">
            <v>74.903469999999999</v>
          </cell>
          <cell r="C30">
            <v>89.109679999999997</v>
          </cell>
          <cell r="D30">
            <v>102.41</v>
          </cell>
          <cell r="E30">
            <v>106.108</v>
          </cell>
          <cell r="F30">
            <v>126.15689999999999</v>
          </cell>
          <cell r="G30">
            <v>145.02420000000001</v>
          </cell>
          <cell r="H30">
            <v>189.4736</v>
          </cell>
          <cell r="I30">
            <v>261.32990000000001</v>
          </cell>
          <cell r="J30">
            <v>261.32990000000001</v>
          </cell>
          <cell r="K30">
            <v>467.8698</v>
          </cell>
          <cell r="L30">
            <v>568.69590000000005</v>
          </cell>
          <cell r="M30">
            <v>77.203609999999998</v>
          </cell>
          <cell r="N30">
            <v>91.846010000000007</v>
          </cell>
          <cell r="O30">
            <v>105.5547</v>
          </cell>
          <cell r="P30">
            <v>109.3663</v>
          </cell>
          <cell r="Q30">
            <v>130.0309</v>
          </cell>
          <cell r="R30">
            <v>149.47749999999999</v>
          </cell>
          <cell r="S30">
            <v>195.2919</v>
          </cell>
          <cell r="T30">
            <v>269.35469999999998</v>
          </cell>
          <cell r="U30">
            <v>269.35469999999998</v>
          </cell>
          <cell r="V30">
            <v>482.2371</v>
          </cell>
          <cell r="W30">
            <v>586.15920000000006</v>
          </cell>
        </row>
        <row r="31">
          <cell r="B31">
            <v>68.549679999999995</v>
          </cell>
          <cell r="C31">
            <v>84.712400000000002</v>
          </cell>
          <cell r="D31">
            <v>97.348299999999995</v>
          </cell>
          <cell r="E31">
            <v>100.9478</v>
          </cell>
          <cell r="F31">
            <v>115.3085</v>
          </cell>
          <cell r="G31">
            <v>141.20140000000001</v>
          </cell>
          <cell r="H31">
            <v>192.50120000000001</v>
          </cell>
          <cell r="I31">
            <v>263.65300000000002</v>
          </cell>
          <cell r="J31">
            <v>263.65300000000002</v>
          </cell>
          <cell r="K31">
            <v>453.05070000000001</v>
          </cell>
          <cell r="L31">
            <v>551.26120000000003</v>
          </cell>
          <cell r="M31">
            <v>70.712339999999998</v>
          </cell>
          <cell r="N31">
            <v>87.384829999999994</v>
          </cell>
          <cell r="O31">
            <v>100.4194</v>
          </cell>
          <cell r="P31">
            <v>104.1324</v>
          </cell>
          <cell r="Q31">
            <v>118.9461</v>
          </cell>
          <cell r="R31">
            <v>145.6559</v>
          </cell>
          <cell r="S31">
            <v>198.57409999999999</v>
          </cell>
          <cell r="T31">
            <v>271.97039999999998</v>
          </cell>
          <cell r="U31">
            <v>271.97039999999998</v>
          </cell>
          <cell r="V31">
            <v>467.34309999999999</v>
          </cell>
          <cell r="W31">
            <v>568.65219999999999</v>
          </cell>
        </row>
        <row r="32">
          <cell r="B32">
            <v>70.484009999999998</v>
          </cell>
          <cell r="C32">
            <v>80.143590000000003</v>
          </cell>
          <cell r="D32">
            <v>99.390379999999993</v>
          </cell>
          <cell r="E32">
            <v>101.75960000000001</v>
          </cell>
          <cell r="F32">
            <v>115.6324</v>
          </cell>
          <cell r="G32">
            <v>136.7501</v>
          </cell>
          <cell r="H32">
            <v>194.0617</v>
          </cell>
          <cell r="I32">
            <v>263.41289999999998</v>
          </cell>
          <cell r="J32">
            <v>263.41289999999998</v>
          </cell>
          <cell r="K32">
            <v>427.45389999999998</v>
          </cell>
          <cell r="L32">
            <v>523.87339999999995</v>
          </cell>
          <cell r="M32">
            <v>72.738399999999999</v>
          </cell>
          <cell r="N32">
            <v>82.706969999999998</v>
          </cell>
          <cell r="O32">
            <v>102.56950000000001</v>
          </cell>
          <cell r="P32">
            <v>105.0145</v>
          </cell>
          <cell r="Q32">
            <v>119.3309</v>
          </cell>
          <cell r="R32">
            <v>141.1241</v>
          </cell>
          <cell r="S32">
            <v>200.2688</v>
          </cell>
          <cell r="T32">
            <v>271.83819999999997</v>
          </cell>
          <cell r="U32">
            <v>271.83819999999997</v>
          </cell>
          <cell r="V32">
            <v>441.12630000000001</v>
          </cell>
          <cell r="W32">
            <v>540.62940000000003</v>
          </cell>
        </row>
        <row r="33">
          <cell r="B33">
            <v>74.722290000000001</v>
          </cell>
          <cell r="C33">
            <v>96.523989999999998</v>
          </cell>
          <cell r="D33">
            <v>111.1974</v>
          </cell>
          <cell r="E33">
            <v>111.9663</v>
          </cell>
          <cell r="F33">
            <v>135.25960000000001</v>
          </cell>
          <cell r="G33">
            <v>158.3305</v>
          </cell>
          <cell r="H33">
            <v>200.07429999999999</v>
          </cell>
          <cell r="I33">
            <v>265</v>
          </cell>
          <cell r="J33">
            <v>265</v>
          </cell>
          <cell r="K33">
            <v>460.93049999999999</v>
          </cell>
          <cell r="L33">
            <v>560.21860000000004</v>
          </cell>
          <cell r="M33">
            <v>77.099299999999999</v>
          </cell>
          <cell r="N33">
            <v>99.5946</v>
          </cell>
          <cell r="O33">
            <v>114.73480000000001</v>
          </cell>
          <cell r="P33">
            <v>115.5282</v>
          </cell>
          <cell r="Q33">
            <v>139.5625</v>
          </cell>
          <cell r="R33">
            <v>163.3673</v>
          </cell>
          <cell r="S33">
            <v>206.43899999999999</v>
          </cell>
          <cell r="T33">
            <v>273.43009999999998</v>
          </cell>
          <cell r="U33">
            <v>273.43009999999998</v>
          </cell>
          <cell r="V33">
            <v>475.59339999999997</v>
          </cell>
          <cell r="W33">
            <v>578.0394</v>
          </cell>
        </row>
        <row r="34">
          <cell r="B34">
            <v>54.924500000000002</v>
          </cell>
          <cell r="C34">
            <v>88.867400000000004</v>
          </cell>
          <cell r="D34">
            <v>100.6284</v>
          </cell>
          <cell r="E34">
            <v>104.7304</v>
          </cell>
          <cell r="F34">
            <v>121.8383</v>
          </cell>
          <cell r="G34">
            <v>148.1482</v>
          </cell>
          <cell r="H34">
            <v>208.36340000000001</v>
          </cell>
          <cell r="I34">
            <v>274.41469999999998</v>
          </cell>
          <cell r="J34">
            <v>274.41469999999998</v>
          </cell>
          <cell r="K34">
            <v>424.6465</v>
          </cell>
          <cell r="L34">
            <v>516.07129999999995</v>
          </cell>
          <cell r="M34">
            <v>56.631100000000004</v>
          </cell>
          <cell r="N34">
            <v>91.628600000000006</v>
          </cell>
          <cell r="O34">
            <v>103.755</v>
          </cell>
          <cell r="P34">
            <v>107.9846</v>
          </cell>
          <cell r="Q34">
            <v>125.62390000000001</v>
          </cell>
          <cell r="R34">
            <v>152.75129999999999</v>
          </cell>
          <cell r="S34">
            <v>214.8374</v>
          </cell>
          <cell r="T34">
            <v>282.94110000000001</v>
          </cell>
          <cell r="U34">
            <v>282.94110000000001</v>
          </cell>
          <cell r="V34">
            <v>437.84059999999999</v>
          </cell>
          <cell r="W34">
            <v>532.10659999999996</v>
          </cell>
        </row>
        <row r="35">
          <cell r="B35">
            <v>75.31241</v>
          </cell>
          <cell r="C35">
            <v>102.75020000000001</v>
          </cell>
          <cell r="D35">
            <v>122.7252</v>
          </cell>
          <cell r="E35">
            <v>122.7252</v>
          </cell>
          <cell r="F35">
            <v>144.47130000000001</v>
          </cell>
          <cell r="G35">
            <v>171.00190000000001</v>
          </cell>
          <cell r="H35">
            <v>228.21950000000001</v>
          </cell>
          <cell r="I35">
            <v>311.58589999999998</v>
          </cell>
          <cell r="J35">
            <v>311.58589999999998</v>
          </cell>
          <cell r="K35">
            <v>432.00779999999997</v>
          </cell>
          <cell r="L35">
            <v>526.89639999999997</v>
          </cell>
          <cell r="M35">
            <v>77.645139999999998</v>
          </cell>
          <cell r="N35">
            <v>105.9328</v>
          </cell>
          <cell r="O35">
            <v>126.5266</v>
          </cell>
          <cell r="P35">
            <v>126.5266</v>
          </cell>
          <cell r="Q35">
            <v>148.9461</v>
          </cell>
          <cell r="R35">
            <v>176.29859999999999</v>
          </cell>
          <cell r="S35">
            <v>235.2885</v>
          </cell>
          <cell r="T35">
            <v>321.2373</v>
          </cell>
          <cell r="U35">
            <v>321.2373</v>
          </cell>
          <cell r="V35">
            <v>445.38920000000002</v>
          </cell>
          <cell r="W35">
            <v>543.21720000000005</v>
          </cell>
        </row>
        <row r="36">
          <cell r="B36">
            <v>120.658</v>
          </cell>
          <cell r="C36">
            <v>122.23350000000001</v>
          </cell>
          <cell r="D36">
            <v>148.51410000000001</v>
          </cell>
          <cell r="E36">
            <v>155.13050000000001</v>
          </cell>
          <cell r="F36">
            <v>184.05070000000001</v>
          </cell>
          <cell r="G36">
            <v>205.0624</v>
          </cell>
          <cell r="H36">
            <v>264.05279999999999</v>
          </cell>
          <cell r="I36">
            <v>363.42779999999999</v>
          </cell>
          <cell r="J36">
            <v>363.42779999999999</v>
          </cell>
          <cell r="K36">
            <v>482.72239999999999</v>
          </cell>
          <cell r="L36">
            <v>588.19449999999995</v>
          </cell>
          <cell r="M36">
            <v>124.2906</v>
          </cell>
          <cell r="N36">
            <v>125.9135</v>
          </cell>
          <cell r="O36">
            <v>152.9854</v>
          </cell>
          <cell r="P36">
            <v>159.80099999999999</v>
          </cell>
          <cell r="Q36">
            <v>189.59190000000001</v>
          </cell>
          <cell r="R36">
            <v>211.23609999999999</v>
          </cell>
          <cell r="S36">
            <v>272.00259999999997</v>
          </cell>
          <cell r="T36">
            <v>374.36930000000001</v>
          </cell>
          <cell r="U36">
            <v>374.36930000000001</v>
          </cell>
          <cell r="V36">
            <v>497.25540000000001</v>
          </cell>
          <cell r="W36">
            <v>605.90340000000003</v>
          </cell>
        </row>
        <row r="37">
          <cell r="B37">
            <v>102.2456</v>
          </cell>
          <cell r="C37">
            <v>110.0616</v>
          </cell>
          <cell r="D37">
            <v>158.73410000000001</v>
          </cell>
          <cell r="E37">
            <v>158.73410000000001</v>
          </cell>
          <cell r="F37">
            <v>177.84809999999999</v>
          </cell>
          <cell r="G37">
            <v>207.2312</v>
          </cell>
          <cell r="H37">
            <v>269.9837</v>
          </cell>
          <cell r="I37">
            <v>355.26889999999997</v>
          </cell>
          <cell r="J37">
            <v>355.26889999999997</v>
          </cell>
          <cell r="K37">
            <v>472.41370000000001</v>
          </cell>
          <cell r="L37">
            <v>570.79129999999998</v>
          </cell>
          <cell r="M37">
            <v>105.2589</v>
          </cell>
          <cell r="N37">
            <v>113.3052</v>
          </cell>
          <cell r="O37">
            <v>163.41220000000001</v>
          </cell>
          <cell r="P37">
            <v>163.41220000000001</v>
          </cell>
          <cell r="Q37">
            <v>183.08949999999999</v>
          </cell>
          <cell r="R37">
            <v>213.33850000000001</v>
          </cell>
          <cell r="S37">
            <v>277.94040000000001</v>
          </cell>
          <cell r="T37">
            <v>365.73910000000001</v>
          </cell>
          <cell r="U37">
            <v>365.73910000000001</v>
          </cell>
          <cell r="V37">
            <v>486.33609999999999</v>
          </cell>
          <cell r="W37">
            <v>587.61320000000001</v>
          </cell>
        </row>
        <row r="38">
          <cell r="B38">
            <v>92.651089999999996</v>
          </cell>
          <cell r="C38">
            <v>149.2236</v>
          </cell>
          <cell r="D38">
            <v>169.2851</v>
          </cell>
          <cell r="E38">
            <v>172.54509999999999</v>
          </cell>
          <cell r="F38">
            <v>200.42529999999999</v>
          </cell>
          <cell r="G38">
            <v>218.93170000000001</v>
          </cell>
          <cell r="H38">
            <v>279.68599999999998</v>
          </cell>
          <cell r="I38">
            <v>372.4837</v>
          </cell>
          <cell r="J38">
            <v>372.4837</v>
          </cell>
          <cell r="K38">
            <v>527.28880000000004</v>
          </cell>
          <cell r="L38">
            <v>637.52340000000004</v>
          </cell>
          <cell r="M38">
            <v>95.39716</v>
          </cell>
          <cell r="N38">
            <v>153.64619999999999</v>
          </cell>
          <cell r="O38">
            <v>174.3023</v>
          </cell>
          <cell r="P38">
            <v>177.65889999999999</v>
          </cell>
          <cell r="Q38">
            <v>206.36539999999999</v>
          </cell>
          <cell r="R38">
            <v>225.4203</v>
          </cell>
          <cell r="S38">
            <v>287.97519999999997</v>
          </cell>
          <cell r="T38">
            <v>383.52370000000002</v>
          </cell>
          <cell r="U38">
            <v>383.52370000000002</v>
          </cell>
          <cell r="V38">
            <v>542.91669999999999</v>
          </cell>
          <cell r="W38">
            <v>656.41780000000006</v>
          </cell>
        </row>
        <row r="39">
          <cell r="B39">
            <v>110.6263</v>
          </cell>
          <cell r="C39">
            <v>156.61009999999999</v>
          </cell>
          <cell r="D39">
            <v>160.886</v>
          </cell>
          <cell r="E39">
            <v>164.6883</v>
          </cell>
          <cell r="F39">
            <v>181.30549999999999</v>
          </cell>
          <cell r="G39">
            <v>203.28710000000001</v>
          </cell>
          <cell r="H39">
            <v>272.22629999999998</v>
          </cell>
          <cell r="I39">
            <v>375.8492</v>
          </cell>
          <cell r="J39">
            <v>375.8492</v>
          </cell>
          <cell r="K39">
            <v>510.68290000000002</v>
          </cell>
          <cell r="L39">
            <v>616.66399999999999</v>
          </cell>
          <cell r="M39">
            <v>113.8229</v>
          </cell>
          <cell r="N39">
            <v>161.1353</v>
          </cell>
          <cell r="O39">
            <v>165.53469999999999</v>
          </cell>
          <cell r="P39">
            <v>169.4469</v>
          </cell>
          <cell r="Q39">
            <v>186.54429999999999</v>
          </cell>
          <cell r="R39">
            <v>209.161</v>
          </cell>
          <cell r="S39">
            <v>280.09210000000002</v>
          </cell>
          <cell r="T39">
            <v>386.709</v>
          </cell>
          <cell r="U39">
            <v>386.709</v>
          </cell>
          <cell r="V39">
            <v>525.43899999999996</v>
          </cell>
          <cell r="W39">
            <v>634.48199999999997</v>
          </cell>
        </row>
        <row r="40">
          <cell r="B40">
            <v>85.006230000000002</v>
          </cell>
          <cell r="C40">
            <v>123.3466</v>
          </cell>
          <cell r="D40">
            <v>148.2046</v>
          </cell>
          <cell r="E40">
            <v>148.2046</v>
          </cell>
          <cell r="F40">
            <v>165.97149999999999</v>
          </cell>
          <cell r="G40">
            <v>177.90100000000001</v>
          </cell>
          <cell r="H40">
            <v>251.11410000000001</v>
          </cell>
          <cell r="I40">
            <v>354.96170000000001</v>
          </cell>
          <cell r="J40">
            <v>354.96170000000001</v>
          </cell>
          <cell r="K40">
            <v>476.97269999999997</v>
          </cell>
          <cell r="L40">
            <v>583.59789999999998</v>
          </cell>
          <cell r="M40">
            <v>87.252870000000001</v>
          </cell>
          <cell r="N40">
            <v>126.60680000000001</v>
          </cell>
          <cell r="O40">
            <v>152.12180000000001</v>
          </cell>
          <cell r="P40">
            <v>152.12180000000001</v>
          </cell>
          <cell r="Q40">
            <v>170.35830000000001</v>
          </cell>
          <cell r="R40">
            <v>182.60319999999999</v>
          </cell>
          <cell r="S40">
            <v>257.75139999999999</v>
          </cell>
          <cell r="T40">
            <v>364.34379999999999</v>
          </cell>
          <cell r="U40">
            <v>364.34379999999999</v>
          </cell>
          <cell r="V40">
            <v>489.57929999999999</v>
          </cell>
          <cell r="W40">
            <v>599.02340000000004</v>
          </cell>
        </row>
        <row r="41">
          <cell r="B41">
            <v>40.656010000000002</v>
          </cell>
          <cell r="C41">
            <v>91.605500000000006</v>
          </cell>
          <cell r="D41">
            <v>126.2011</v>
          </cell>
          <cell r="E41">
            <v>126.2011</v>
          </cell>
          <cell r="F41">
            <v>132.5633</v>
          </cell>
          <cell r="G41">
            <v>141.1602</v>
          </cell>
          <cell r="H41">
            <v>192.48339999999999</v>
          </cell>
          <cell r="I41">
            <v>284.79899999999998</v>
          </cell>
          <cell r="J41">
            <v>284.79899999999998</v>
          </cell>
          <cell r="K41">
            <v>414.42349999999999</v>
          </cell>
          <cell r="L41">
            <v>509.67579999999998</v>
          </cell>
          <cell r="M41">
            <v>41.621029999999998</v>
          </cell>
          <cell r="N41">
            <v>93.779719999999998</v>
          </cell>
          <cell r="O41">
            <v>129.19640000000001</v>
          </cell>
          <cell r="P41">
            <v>129.19640000000001</v>
          </cell>
          <cell r="Q41">
            <v>135.70959999999999</v>
          </cell>
          <cell r="R41">
            <v>144.51050000000001</v>
          </cell>
          <cell r="S41">
            <v>197.05189999999999</v>
          </cell>
          <cell r="T41">
            <v>291.55849999999998</v>
          </cell>
          <cell r="U41">
            <v>291.55849999999998</v>
          </cell>
          <cell r="V41">
            <v>424.25909999999999</v>
          </cell>
          <cell r="W41">
            <v>521.7731</v>
          </cell>
        </row>
        <row r="42">
          <cell r="B42">
            <v>83.390110000000007</v>
          </cell>
          <cell r="C42">
            <v>100.08969999999999</v>
          </cell>
          <cell r="D42">
            <v>140.26</v>
          </cell>
          <cell r="E42">
            <v>143.37870000000001</v>
          </cell>
          <cell r="F42">
            <v>172.32669999999999</v>
          </cell>
          <cell r="G42">
            <v>172.32669999999999</v>
          </cell>
          <cell r="H42">
            <v>241.93790000000001</v>
          </cell>
          <cell r="I42">
            <v>341.46089999999998</v>
          </cell>
          <cell r="J42">
            <v>341.46089999999998</v>
          </cell>
          <cell r="K42">
            <v>446.10199999999998</v>
          </cell>
          <cell r="L42">
            <v>553.59079999999994</v>
          </cell>
          <cell r="M42">
            <v>85.309749999999994</v>
          </cell>
          <cell r="N42">
            <v>102.3938</v>
          </cell>
          <cell r="O42">
            <v>143.48869999999999</v>
          </cell>
          <cell r="P42">
            <v>146.67920000000001</v>
          </cell>
          <cell r="Q42">
            <v>176.2936</v>
          </cell>
          <cell r="R42">
            <v>176.2936</v>
          </cell>
          <cell r="S42">
            <v>247.50720000000001</v>
          </cell>
          <cell r="T42">
            <v>349.3211</v>
          </cell>
          <cell r="U42">
            <v>349.3211</v>
          </cell>
          <cell r="V42">
            <v>456.37150000000003</v>
          </cell>
          <cell r="W42">
            <v>566.33450000000005</v>
          </cell>
        </row>
        <row r="43">
          <cell r="B43">
            <v>112.9396</v>
          </cell>
          <cell r="C43">
            <v>114.1157</v>
          </cell>
          <cell r="D43">
            <v>153.59690000000001</v>
          </cell>
          <cell r="E43">
            <v>154.31110000000001</v>
          </cell>
          <cell r="F43">
            <v>185.10069999999999</v>
          </cell>
          <cell r="G43">
            <v>199.71549999999999</v>
          </cell>
          <cell r="H43">
            <v>260.64980000000003</v>
          </cell>
          <cell r="I43">
            <v>366.31729999999999</v>
          </cell>
          <cell r="J43">
            <v>366.31729999999999</v>
          </cell>
          <cell r="K43">
            <v>588.55859999999996</v>
          </cell>
          <cell r="L43">
            <v>606.44060000000002</v>
          </cell>
          <cell r="M43">
            <v>115.5894</v>
          </cell>
          <cell r="N43">
            <v>116.7932</v>
          </cell>
          <cell r="O43">
            <v>157.20050000000001</v>
          </cell>
          <cell r="P43">
            <v>157.9315</v>
          </cell>
          <cell r="Q43">
            <v>189.4435</v>
          </cell>
          <cell r="R43">
            <v>204.40119999999999</v>
          </cell>
          <cell r="S43">
            <v>266.76530000000002</v>
          </cell>
          <cell r="T43">
            <v>374.91180000000003</v>
          </cell>
          <cell r="U43">
            <v>374.91180000000003</v>
          </cell>
          <cell r="V43">
            <v>602.36779999999999</v>
          </cell>
          <cell r="W43">
            <v>620.66880000000003</v>
          </cell>
        </row>
        <row r="44">
          <cell r="B44">
            <v>100.5316</v>
          </cell>
          <cell r="C44">
            <v>126.4426</v>
          </cell>
          <cell r="D44">
            <v>171.0284</v>
          </cell>
          <cell r="E44">
            <v>171.0284</v>
          </cell>
          <cell r="F44">
            <v>219.95349999999999</v>
          </cell>
          <cell r="G44">
            <v>225.2741</v>
          </cell>
          <cell r="H44">
            <v>300.22449999999998</v>
          </cell>
          <cell r="I44">
            <v>470.39350000000002</v>
          </cell>
          <cell r="J44">
            <v>470.39350000000002</v>
          </cell>
          <cell r="K44">
            <v>642.76649999999995</v>
          </cell>
          <cell r="L44">
            <v>788.14059999999995</v>
          </cell>
          <cell r="M44">
            <v>102.9182</v>
          </cell>
          <cell r="N44">
            <v>129.44450000000001</v>
          </cell>
          <cell r="O44">
            <v>175.08860000000001</v>
          </cell>
          <cell r="P44">
            <v>175.08860000000001</v>
          </cell>
          <cell r="Q44">
            <v>225.17529999999999</v>
          </cell>
          <cell r="R44">
            <v>230.62219999999999</v>
          </cell>
          <cell r="S44">
            <v>307.35199999999998</v>
          </cell>
          <cell r="T44">
            <v>481.56099999999998</v>
          </cell>
          <cell r="U44">
            <v>481.56099999999998</v>
          </cell>
          <cell r="V44">
            <v>658.02700000000004</v>
          </cell>
          <cell r="W44">
            <v>806.851</v>
          </cell>
        </row>
        <row r="45">
          <cell r="B45">
            <v>93.497100000000003</v>
          </cell>
          <cell r="C45">
            <v>100.7054</v>
          </cell>
          <cell r="D45">
            <v>145.7732</v>
          </cell>
          <cell r="E45">
            <v>145.7732</v>
          </cell>
          <cell r="F45">
            <v>179.13990000000001</v>
          </cell>
          <cell r="G45">
            <v>202.11109999999999</v>
          </cell>
          <cell r="H45">
            <v>267.70299999999997</v>
          </cell>
          <cell r="I45">
            <v>450.09269999999998</v>
          </cell>
          <cell r="J45">
            <v>450.09269999999998</v>
          </cell>
          <cell r="K45">
            <v>564.19780000000003</v>
          </cell>
          <cell r="L45">
            <v>687.6739</v>
          </cell>
          <cell r="M45">
            <v>95.706969999999998</v>
          </cell>
          <cell r="N45">
            <v>103.0857</v>
          </cell>
          <cell r="O45">
            <v>149.21870000000001</v>
          </cell>
          <cell r="P45">
            <v>149.21870000000001</v>
          </cell>
          <cell r="Q45">
            <v>183.374</v>
          </cell>
          <cell r="R45">
            <v>206.88810000000001</v>
          </cell>
          <cell r="S45">
            <v>274.03039999999999</v>
          </cell>
          <cell r="T45">
            <v>460.73050000000001</v>
          </cell>
          <cell r="U45">
            <v>460.73050000000001</v>
          </cell>
          <cell r="V45">
            <v>577.53250000000003</v>
          </cell>
          <cell r="W45">
            <v>703.92740000000003</v>
          </cell>
        </row>
        <row r="46">
          <cell r="B46">
            <v>72.575010000000006</v>
          </cell>
          <cell r="C46">
            <v>88.005189999999999</v>
          </cell>
          <cell r="D46">
            <v>137.23439999999999</v>
          </cell>
          <cell r="E46">
            <v>137.23439999999999</v>
          </cell>
          <cell r="F46">
            <v>144.06790000000001</v>
          </cell>
          <cell r="G46">
            <v>170.6097</v>
          </cell>
          <cell r="H46">
            <v>250.49539999999999</v>
          </cell>
          <cell r="I46">
            <v>395.8929</v>
          </cell>
          <cell r="J46">
            <v>395.8929</v>
          </cell>
          <cell r="K46">
            <v>501.87119999999999</v>
          </cell>
          <cell r="L46">
            <v>611.87720000000002</v>
          </cell>
          <cell r="M46">
            <v>74.293880000000001</v>
          </cell>
          <cell r="N46">
            <v>90.089359999999999</v>
          </cell>
          <cell r="O46">
            <v>140.4846</v>
          </cell>
          <cell r="P46">
            <v>140.4846</v>
          </cell>
          <cell r="Q46">
            <v>147.47999999999999</v>
          </cell>
          <cell r="R46">
            <v>174.65029999999999</v>
          </cell>
          <cell r="S46">
            <v>256.428</v>
          </cell>
          <cell r="T46">
            <v>405.26839999999999</v>
          </cell>
          <cell r="U46">
            <v>405.26839999999999</v>
          </cell>
          <cell r="V46">
            <v>513.75739999999996</v>
          </cell>
          <cell r="W46">
            <v>626.36850000000004</v>
          </cell>
        </row>
        <row r="47">
          <cell r="B47">
            <v>105.2174</v>
          </cell>
          <cell r="C47">
            <v>126.77800000000001</v>
          </cell>
          <cell r="D47">
            <v>172.49369999999999</v>
          </cell>
          <cell r="E47">
            <v>172.49369999999999</v>
          </cell>
          <cell r="F47">
            <v>192.21279999999999</v>
          </cell>
          <cell r="G47">
            <v>223.71960000000001</v>
          </cell>
          <cell r="H47">
            <v>289.82299999999998</v>
          </cell>
          <cell r="I47">
            <v>443.74020000000002</v>
          </cell>
          <cell r="J47">
            <v>443.74020000000002</v>
          </cell>
          <cell r="K47">
            <v>569.79819999999995</v>
          </cell>
          <cell r="L47">
            <v>659.95640000000003</v>
          </cell>
          <cell r="M47">
            <v>107.3644</v>
          </cell>
          <cell r="N47">
            <v>129.36490000000001</v>
          </cell>
          <cell r="O47">
            <v>176.01339999999999</v>
          </cell>
          <cell r="P47">
            <v>176.01339999999999</v>
          </cell>
          <cell r="Q47">
            <v>196.13499999999999</v>
          </cell>
          <cell r="R47">
            <v>228.28469999999999</v>
          </cell>
          <cell r="S47">
            <v>295.73700000000002</v>
          </cell>
          <cell r="T47">
            <v>452.79539999999997</v>
          </cell>
          <cell r="U47">
            <v>452.79539999999997</v>
          </cell>
          <cell r="V47">
            <v>581.42539999999997</v>
          </cell>
          <cell r="W47">
            <v>673.42349999999999</v>
          </cell>
        </row>
        <row r="48">
          <cell r="B48">
            <v>91.225099999999998</v>
          </cell>
          <cell r="C48">
            <v>113.3982</v>
          </cell>
          <cell r="D48">
            <v>154.01609999999999</v>
          </cell>
          <cell r="E48">
            <v>154.01609999999999</v>
          </cell>
          <cell r="F48">
            <v>177.43610000000001</v>
          </cell>
          <cell r="G48">
            <v>208.49520000000001</v>
          </cell>
          <cell r="H48">
            <v>278.97000000000003</v>
          </cell>
          <cell r="I48">
            <v>421.69630000000001</v>
          </cell>
          <cell r="J48">
            <v>421.69630000000001</v>
          </cell>
          <cell r="K48">
            <v>583.15020000000004</v>
          </cell>
          <cell r="L48">
            <v>711.00909999999999</v>
          </cell>
          <cell r="M48">
            <v>93.203980000000001</v>
          </cell>
          <cell r="N48">
            <v>115.8582</v>
          </cell>
          <cell r="O48">
            <v>157.35720000000001</v>
          </cell>
          <cell r="P48">
            <v>157.35720000000001</v>
          </cell>
          <cell r="Q48">
            <v>181.28530000000001</v>
          </cell>
          <cell r="R48">
            <v>213.01820000000001</v>
          </cell>
          <cell r="S48">
            <v>285.02179999999998</v>
          </cell>
          <cell r="T48">
            <v>430.84390000000002</v>
          </cell>
          <cell r="U48">
            <v>430.84390000000002</v>
          </cell>
          <cell r="V48">
            <v>595.80100000000004</v>
          </cell>
          <cell r="W48">
            <v>726.43399999999997</v>
          </cell>
        </row>
        <row r="49">
          <cell r="B49">
            <v>121.9233</v>
          </cell>
          <cell r="C49">
            <v>153.71459999999999</v>
          </cell>
          <cell r="D49">
            <v>183.86109999999999</v>
          </cell>
          <cell r="E49">
            <v>188.9383</v>
          </cell>
          <cell r="F49">
            <v>222.6301</v>
          </cell>
          <cell r="G49">
            <v>251.32040000000001</v>
          </cell>
          <cell r="H49">
            <v>328.34050000000002</v>
          </cell>
          <cell r="I49">
            <v>479.25540000000001</v>
          </cell>
          <cell r="J49">
            <v>479.25540000000001</v>
          </cell>
          <cell r="K49">
            <v>663.35609999999997</v>
          </cell>
          <cell r="L49">
            <v>802.55100000000004</v>
          </cell>
          <cell r="M49">
            <v>124.6541</v>
          </cell>
          <cell r="N49">
            <v>157.15729999999999</v>
          </cell>
          <cell r="O49">
            <v>187.97900000000001</v>
          </cell>
          <cell r="P49">
            <v>193.16990000000001</v>
          </cell>
          <cell r="Q49">
            <v>227.6163</v>
          </cell>
          <cell r="R49">
            <v>256.94909999999999</v>
          </cell>
          <cell r="S49">
            <v>335.69420000000002</v>
          </cell>
          <cell r="T49">
            <v>489.98899999999998</v>
          </cell>
          <cell r="U49">
            <v>489.98899999999998</v>
          </cell>
          <cell r="V49">
            <v>678.21299999999997</v>
          </cell>
          <cell r="W49">
            <v>820.52599999999995</v>
          </cell>
        </row>
        <row r="50">
          <cell r="B50">
            <v>121.2253</v>
          </cell>
          <cell r="C50">
            <v>150.52770000000001</v>
          </cell>
          <cell r="D50">
            <v>184.6671</v>
          </cell>
          <cell r="E50">
            <v>188.9667</v>
          </cell>
          <cell r="F50">
            <v>223.4461</v>
          </cell>
          <cell r="G50">
            <v>246.16800000000001</v>
          </cell>
          <cell r="H50">
            <v>323.76940000000002</v>
          </cell>
          <cell r="I50">
            <v>470.33659999999998</v>
          </cell>
          <cell r="J50">
            <v>470.33659999999998</v>
          </cell>
          <cell r="K50">
            <v>643.67859999999996</v>
          </cell>
          <cell r="L50">
            <v>769.65260000000001</v>
          </cell>
          <cell r="M50">
            <v>124.0414</v>
          </cell>
          <cell r="N50">
            <v>154.02440000000001</v>
          </cell>
          <cell r="O50">
            <v>188.95689999999999</v>
          </cell>
          <cell r="P50">
            <v>193.35640000000001</v>
          </cell>
          <cell r="Q50">
            <v>228.63679999999999</v>
          </cell>
          <cell r="R50">
            <v>251.88669999999999</v>
          </cell>
          <cell r="S50">
            <v>331.29059999999998</v>
          </cell>
          <cell r="T50">
            <v>481.26229999999998</v>
          </cell>
          <cell r="U50">
            <v>481.26229999999998</v>
          </cell>
          <cell r="V50">
            <v>658.63229999999999</v>
          </cell>
          <cell r="W50">
            <v>787.53229999999996</v>
          </cell>
        </row>
        <row r="51">
          <cell r="B51">
            <v>91.096190000000007</v>
          </cell>
          <cell r="C51">
            <v>124.64700000000001</v>
          </cell>
          <cell r="D51">
            <v>156.60390000000001</v>
          </cell>
          <cell r="E51">
            <v>156.60390000000001</v>
          </cell>
          <cell r="F51">
            <v>187.0401</v>
          </cell>
          <cell r="G51">
            <v>218.43780000000001</v>
          </cell>
          <cell r="H51">
            <v>294.03199999999998</v>
          </cell>
          <cell r="I51">
            <v>411.76350000000002</v>
          </cell>
          <cell r="J51">
            <v>411.76350000000002</v>
          </cell>
          <cell r="K51">
            <v>644.31110000000001</v>
          </cell>
          <cell r="L51">
            <v>784.80799999999999</v>
          </cell>
          <cell r="M51">
            <v>93.249449999999996</v>
          </cell>
          <cell r="N51">
            <v>127.5934</v>
          </cell>
          <cell r="O51">
            <v>160.3057</v>
          </cell>
          <cell r="P51">
            <v>160.3057</v>
          </cell>
          <cell r="Q51">
            <v>191.46129999999999</v>
          </cell>
          <cell r="R51">
            <v>223.60120000000001</v>
          </cell>
          <cell r="S51">
            <v>300.98230000000001</v>
          </cell>
          <cell r="T51">
            <v>421.49709999999999</v>
          </cell>
          <cell r="U51">
            <v>421.49709999999999</v>
          </cell>
          <cell r="V51">
            <v>659.54110000000003</v>
          </cell>
          <cell r="W51">
            <v>803.35910000000001</v>
          </cell>
        </row>
        <row r="52">
          <cell r="B52">
            <v>119.43689999999999</v>
          </cell>
          <cell r="C52">
            <v>141.7783</v>
          </cell>
          <cell r="D52">
            <v>177.69120000000001</v>
          </cell>
          <cell r="E52">
            <v>181.97739999999999</v>
          </cell>
          <cell r="F52">
            <v>220.79259999999999</v>
          </cell>
          <cell r="G52">
            <v>242.70150000000001</v>
          </cell>
          <cell r="H52">
            <v>318.68889999999999</v>
          </cell>
          <cell r="I52">
            <v>441.55599999999998</v>
          </cell>
          <cell r="J52">
            <v>441.55599999999998</v>
          </cell>
          <cell r="K52">
            <v>652.93790000000001</v>
          </cell>
          <cell r="L52">
            <v>786.56290000000001</v>
          </cell>
          <cell r="M52">
            <v>122.3065</v>
          </cell>
          <cell r="N52">
            <v>145.1848</v>
          </cell>
          <cell r="O52">
            <v>181.96039999999999</v>
          </cell>
          <cell r="P52">
            <v>186.34950000000001</v>
          </cell>
          <cell r="Q52">
            <v>226.09729999999999</v>
          </cell>
          <cell r="R52">
            <v>248.5326</v>
          </cell>
          <cell r="S52">
            <v>326.34559999999999</v>
          </cell>
          <cell r="T52">
            <v>452.16469999999998</v>
          </cell>
          <cell r="U52">
            <v>452.16469999999998</v>
          </cell>
          <cell r="V52">
            <v>668.62570000000005</v>
          </cell>
          <cell r="W52">
            <v>805.4606</v>
          </cell>
        </row>
        <row r="53">
          <cell r="B53">
            <v>87.170990000000003</v>
          </cell>
          <cell r="C53">
            <v>122.1862</v>
          </cell>
          <cell r="D53">
            <v>149.0685</v>
          </cell>
          <cell r="E53">
            <v>150.29179999999999</v>
          </cell>
          <cell r="F53">
            <v>184.6242</v>
          </cell>
          <cell r="G53">
            <v>202.7835</v>
          </cell>
          <cell r="H53">
            <v>282.9298</v>
          </cell>
          <cell r="I53">
            <v>410.947</v>
          </cell>
          <cell r="J53">
            <v>410.947</v>
          </cell>
          <cell r="K53">
            <v>605.12459999999999</v>
          </cell>
          <cell r="L53">
            <v>737.43489999999997</v>
          </cell>
          <cell r="M53">
            <v>89.282039999999995</v>
          </cell>
          <cell r="N53">
            <v>125.1452</v>
          </cell>
          <cell r="O53">
            <v>152.67850000000001</v>
          </cell>
          <cell r="P53">
            <v>153.9314</v>
          </cell>
          <cell r="Q53">
            <v>189.09520000000001</v>
          </cell>
          <cell r="R53">
            <v>207.6943</v>
          </cell>
          <cell r="S53">
            <v>289.78140000000002</v>
          </cell>
          <cell r="T53">
            <v>420.89870000000002</v>
          </cell>
          <cell r="U53">
            <v>420.89870000000002</v>
          </cell>
          <cell r="V53">
            <v>619.77869999999996</v>
          </cell>
          <cell r="W53">
            <v>755.29359999999997</v>
          </cell>
        </row>
        <row r="54">
          <cell r="B54">
            <v>85.814480000000003</v>
          </cell>
          <cell r="C54">
            <v>108.98009999999999</v>
          </cell>
          <cell r="D54">
            <v>148.0446</v>
          </cell>
          <cell r="E54">
            <v>148.0446</v>
          </cell>
          <cell r="F54">
            <v>176.07470000000001</v>
          </cell>
          <cell r="G54">
            <v>200.46260000000001</v>
          </cell>
          <cell r="H54">
            <v>276.99079999999998</v>
          </cell>
          <cell r="I54">
            <v>407.48509999999999</v>
          </cell>
          <cell r="J54">
            <v>407.48509999999999</v>
          </cell>
          <cell r="K54">
            <v>621.07429999999999</v>
          </cell>
          <cell r="L54">
            <v>757.43790000000001</v>
          </cell>
          <cell r="M54">
            <v>87.844300000000004</v>
          </cell>
          <cell r="N54">
            <v>111.5579</v>
          </cell>
          <cell r="O54">
            <v>151.54640000000001</v>
          </cell>
          <cell r="P54">
            <v>151.54640000000001</v>
          </cell>
          <cell r="Q54">
            <v>180.23949999999999</v>
          </cell>
          <cell r="R54">
            <v>205.20429999999999</v>
          </cell>
          <cell r="S54">
            <v>283.54259999999999</v>
          </cell>
          <cell r="T54">
            <v>417.12369999999999</v>
          </cell>
          <cell r="U54">
            <v>417.12369999999999</v>
          </cell>
          <cell r="V54">
            <v>635.76469999999995</v>
          </cell>
          <cell r="W54">
            <v>775.3537</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א-1 - פתיחה"/>
      <sheetName val="איור א-2 - פתיחה"/>
      <sheetName val="א-3 - רווחיות"/>
      <sheetName val="א-4 - רווחיות"/>
      <sheetName val="א-5 - רווחיות"/>
      <sheetName val="א-6 - רווחיות - חדש"/>
      <sheetName val="א-7 - רווחיות- חדש"/>
      <sheetName val="א-8 - יעילות חדש"/>
      <sheetName val="א-9 - יעילות חדש"/>
      <sheetName val="א-10 - יעילות "/>
      <sheetName val="איור-11 - יעילות - חדש"/>
      <sheetName val="א-12 - יעילות - חדש"/>
      <sheetName val="א-13 - יעילות - חדש"/>
      <sheetName val="א-14 - יעילות - חדש"/>
      <sheetName val="א-15 - סיכונים-חדש"/>
      <sheetName val="א-16 - סיכונים-חדש"/>
      <sheetName val="א-17 - סיכונים-חדש"/>
      <sheetName val="א-18 - סיכונים-חדש"/>
      <sheetName val="א-19 - אשראי"/>
      <sheetName val="א-20 - אשראי - חדש"/>
      <sheetName val="א-21 - אשראי - חדש"/>
      <sheetName val="א-22 - אשראי- חדש"/>
      <sheetName val="א-23 - אשראי"/>
      <sheetName val="א-24 - אשראי- חדש"/>
      <sheetName val="א-25 - אשראי- חדש"/>
      <sheetName val="איור א-26- אשראי"/>
      <sheetName val="א-27 - אשראי- חדש"/>
      <sheetName val="א-28 - אשראי- חדש"/>
      <sheetName val="א-29 - אשראי- חדש"/>
      <sheetName val="א-30 - אשראי- חדש"/>
      <sheetName val="א-31 - אשראי"/>
      <sheetName val="א-32 - אשראי"/>
      <sheetName val="א-33 - אשראי"/>
      <sheetName val="א-34 - אשראי - חדש"/>
      <sheetName val="א-35 - נזילות"/>
      <sheetName val="א-36 - נזילות- חדש"/>
      <sheetName val="א-37 - נזילות"/>
      <sheetName val="א-38 - הון"/>
      <sheetName val="א-39 - הון-חדש"/>
      <sheetName val="א-40 - הון- חדש"/>
      <sheetName val="א-41 - מאזן"/>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רווחיות להון"/>
      <sheetName val="95"/>
      <sheetName val="96"/>
      <sheetName val="97"/>
      <sheetName val="98"/>
    </sheetNames>
    <sheetDataSet>
      <sheetData sheetId="0" refreshError="1"/>
      <sheetData sheetId="1" refreshError="1"/>
      <sheetData sheetId="2" refreshError="1">
        <row r="1">
          <cell r="C1">
            <v>0.10587972420837599</v>
          </cell>
        </row>
      </sheetData>
      <sheetData sheetId="3" refreshError="1"/>
      <sheetData sheetId="4"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תוכן"/>
      <sheetName val="Con1"/>
      <sheetName val="Con2"/>
      <sheetName val="Con3"/>
      <sheetName val="Con4"/>
      <sheetName val="Con5"/>
      <sheetName val="T106_CON"/>
      <sheetName val="T2_Con"/>
      <sheetName val="Solo1"/>
      <sheetName val="Solo2"/>
      <sheetName val="Solo3"/>
      <sheetName val="Solo4"/>
      <sheetName val="Solo5"/>
      <sheetName val="T106_Solo"/>
      <sheetName val="T2_Solo"/>
      <sheetName val="Assets"/>
      <sheetName val="Liabilities"/>
      <sheetName val="P&amp;L"/>
      <sheetName val="Life"/>
      <sheetName val="Non_Life"/>
      <sheetName val="Assets (2)"/>
      <sheetName val="Liabilities (2)"/>
      <sheetName val="P&amp;L (2)"/>
      <sheetName val="Life (2)"/>
      <sheetName val="Non_Life (2)"/>
      <sheetName val="Assets (3)"/>
      <sheetName val="Liabilities (3)"/>
      <sheetName val="P&amp;L (3)"/>
      <sheetName val="Life (3)"/>
      <sheetName val="Non_Life (3)"/>
    </sheetNames>
    <sheetDataSet>
      <sheetData sheetId="0" refreshError="1">
        <row r="11">
          <cell r="K11" t="str">
            <v>* לא כולל 'סיכוני סחר חוץ'</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ORK"/>
      <sheetName val="HelpSheet"/>
      <sheetName val="Sheet7"/>
      <sheetName val="אג&quot;ח סחיר בחו&quot;ל"/>
      <sheetName val="אג&quot;ח סחיר בישראל"/>
      <sheetName val="תוצר"/>
      <sheetName val="מכוון"/>
      <sheetName val="חומ&quot;ס"/>
      <sheetName val="בנקים"/>
      <sheetName val="בנקים מסכם"/>
      <sheetName val="כרטיסי אשראי"/>
      <sheetName val="אשראי למשקי בית"/>
      <sheetName val="מוסדיים"/>
      <sheetName val="תושבי חוץ"/>
      <sheetName val="אשראי לממשלה בחו&quot;ל"/>
      <sheetName val="אשראי לממשלה בארץ"/>
      <sheetName val="אשראי לממשלה - ישן"/>
      <sheetName val="אשראי לממשלה - מסכם"/>
      <sheetName val="סדרות שינויים שנה נעה"/>
      <sheetName val="סדרות שינויים חודשיים"/>
      <sheetName val="סדרות מסכמות"/>
      <sheetName val="לוח פרופורציה"/>
      <sheetName val="ארוך טווח נטו חודשי ישן"/>
      <sheetName val="ארוך טווח אשראי חודשי"/>
      <sheetName val="מטריצה נטו"/>
      <sheetName val="לוח יתרות אשראי"/>
      <sheetName val="לווים מלווים"/>
      <sheetName val="ארוך טווח חוב חודשי"/>
      <sheetName val="מטריצה ברוטו"/>
      <sheetName val="לוח יתרות חוב"/>
      <sheetName val="מתאם ישן חדש עסקי"/>
      <sheetName val="ברוטו ונטו יחד"/>
      <sheetName val="לוח מכשירים ומקורות ברוטו"/>
      <sheetName val="לוח מכשירים ומקורות נטו"/>
      <sheetName val="לוחות מתאמים פיקוח"/>
      <sheetName val="לוח סך אשראי במשק"/>
      <sheetName val="ריביות ביצועים"/>
      <sheetName val="ביצועים"/>
      <sheetName val="הנפקות סחיר+לא סחיר"/>
      <sheetName val="כמות מחיר"/>
      <sheetName val="גרפים"/>
      <sheetName val="גרפים נוספים"/>
      <sheetName val="נתונים לגרפים לפורטל"/>
      <sheetName val="99909 תזמז"/>
      <sheetName val="99010"/>
      <sheetName val="דוח חודשי"/>
      <sheetName val="סדרות הצמדה"/>
      <sheetName val="לוח הצמדה"/>
      <sheetName val="לוח רגישות הצמדה"/>
      <sheetName val="לוח חוב משקי בית"/>
      <sheetName val="לוח חוב משקי בית+כמות"/>
      <sheetName val="יציבות - לוח אשראי"/>
      <sheetName val="יציבות - לוח אשראי חדש"/>
      <sheetName val="יציבות - לוח משקי בית"/>
      <sheetName val="FAME Persistence2"/>
      <sheetName val="גרפים ממשקי בית"/>
      <sheetName val="גרפים להודעה שנתית"/>
      <sheetName val="סדרות ל-BIS "/>
      <sheetName val="Fame"/>
      <sheetName val="רשויות מקומיות"/>
      <sheetName val="נתונים (2)"/>
      <sheetName val="פקדונות בחול בחברות ביטוח"/>
      <sheetName val="ג.עבודה"/>
      <sheetName val="פקדונות מוסדיים בחול"/>
      <sheetName val="גמל ופנסיה סחירות חול"/>
      <sheetName val="ביטוח סחירות חול"/>
      <sheetName val="פקדונות ביטוח חול 2016"/>
      <sheetName val="עבודה"/>
      <sheetName val="נתונים"/>
      <sheetName val="גרסה 1"/>
      <sheetName val="גרסה 2"/>
      <sheetName val="גיליון1"/>
      <sheetName val="גיליון2"/>
      <sheetName val="גיליון3"/>
      <sheetName val="נתונים חדשים"/>
      <sheetName val="השוואות"/>
      <sheetName val="data"/>
      <sheetName val="פוזיצית מט&quot;ח"/>
      <sheetName val="פוזיציות זרים"/>
      <sheetName val="פוזיציות חו&quot;ל"/>
      <sheetName val="תנועות מט&quot;ח"/>
      <sheetName val="חשיפה למט&quot;ח לאתר"/>
      <sheetName val="חשיפה לזרים לאתר"/>
      <sheetName val="תנועות מט&quot;ח לאתר"/>
      <sheetName val="נתונים לגרפים"/>
      <sheetName val="הסברים על הנתונים"/>
      <sheetName val="מאקרו"/>
    </sheetNames>
    <sheetDataSet>
      <sheetData sheetId="0" refreshError="1">
        <row r="1">
          <cell r="A1" t="str">
            <v>MAKOR</v>
          </cell>
          <cell r="C1" t="str">
            <v>MEMUYAN</v>
          </cell>
          <cell r="G1" t="str">
            <v>HA-KOTEV</v>
          </cell>
          <cell r="I1" t="str">
            <v>ZEVET</v>
          </cell>
          <cell r="K1" t="str">
            <v>TAARICH</v>
          </cell>
          <cell r="M1" t="str">
            <v>NAME</v>
          </cell>
        </row>
      </sheetData>
      <sheetData sheetId="1" refreshError="1"/>
      <sheetData sheetId="2" refreshError="1">
        <row r="3">
          <cell r="A3" t="str">
            <v>תאריך</v>
          </cell>
          <cell r="B3" t="str">
            <v>מספר</v>
          </cell>
          <cell r="E3" t="str">
            <v>הכותב</v>
          </cell>
          <cell r="F3" t="str">
            <v>צוות</v>
          </cell>
          <cell r="G3" t="str">
            <v>תיק מוביל</v>
          </cell>
          <cell r="I3" t="str">
            <v>תיקים אחרים</v>
          </cell>
          <cell r="S3" t="str">
            <v>תאריך יצירת המסמך</v>
          </cell>
          <cell r="T3" t="str">
            <v>שם מסמך</v>
          </cell>
          <cell r="W3" t="str">
            <v>הכותב</v>
          </cell>
          <cell r="X3" t="str">
            <v>צוות</v>
          </cell>
          <cell r="Y3" t="str">
            <v>תיק מוביל</v>
          </cell>
          <cell r="AA3" t="str">
            <v>תיקים אחרים</v>
          </cell>
          <cell r="AD3" t="str">
            <v>סה"כ</v>
          </cell>
        </row>
        <row r="4">
          <cell r="AI4" t="str">
            <v>01/000319</v>
          </cell>
        </row>
      </sheetData>
      <sheetData sheetId="3">
        <row r="1">
          <cell r="B1">
            <v>36525</v>
          </cell>
        </row>
      </sheetData>
      <sheetData sheetId="4"/>
      <sheetData sheetId="5"/>
      <sheetData sheetId="6">
        <row r="1">
          <cell r="C1">
            <v>36891</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ow r="1">
          <cell r="B1" t="str">
            <v xml:space="preserve">           בנק ישראל</v>
          </cell>
        </row>
      </sheetData>
      <sheetData sheetId="27"/>
      <sheetData sheetId="28"/>
      <sheetData sheetId="29">
        <row r="1">
          <cell r="B1" t="str">
            <v xml:space="preserve">           בנק ישראל</v>
          </cell>
        </row>
      </sheetData>
      <sheetData sheetId="30"/>
      <sheetData sheetId="31">
        <row r="1">
          <cell r="B1" t="str">
            <v xml:space="preserve">           בנק ישראל</v>
          </cell>
        </row>
      </sheetData>
      <sheetData sheetId="32"/>
      <sheetData sheetId="33"/>
      <sheetData sheetId="34"/>
      <sheetData sheetId="35"/>
      <sheetData sheetId="36"/>
      <sheetData sheetId="37"/>
      <sheetData sheetId="38"/>
      <sheetData sheetId="39"/>
      <sheetData sheetId="40"/>
      <sheetData sheetId="41"/>
      <sheetData sheetId="42"/>
      <sheetData sheetId="43">
        <row r="1">
          <cell r="B1">
            <v>36525</v>
          </cell>
        </row>
      </sheetData>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row r="1">
          <cell r="B1">
            <v>36525</v>
          </cell>
        </row>
      </sheetData>
      <sheetData sheetId="58"/>
      <sheetData sheetId="59"/>
      <sheetData sheetId="60" refreshError="1"/>
      <sheetData sheetId="61" refreshError="1"/>
      <sheetData sheetId="62" refreshError="1"/>
      <sheetData sheetId="63" refreshError="1"/>
      <sheetData sheetId="64" refreshError="1"/>
      <sheetData sheetId="65" refreshError="1"/>
      <sheetData sheetId="66" refreshError="1"/>
      <sheetData sheetId="67">
        <row r="1">
          <cell r="A1">
            <v>1</v>
          </cell>
        </row>
      </sheetData>
      <sheetData sheetId="68">
        <row r="1">
          <cell r="A1">
            <v>1</v>
          </cell>
        </row>
      </sheetData>
      <sheetData sheetId="69">
        <row r="1">
          <cell r="B1" t="str">
            <v>נתוני מוסדיים מעודכנים לדצמבר, סך התיק מעודכן לנובמבר</v>
          </cell>
        </row>
      </sheetData>
      <sheetData sheetId="70"/>
      <sheetData sheetId="71">
        <row r="1">
          <cell r="A1" t="str">
            <v>הערה לקובץ - נתוני היתרות של תמי במונחים של שווי שוק ואילו גורם הכמות הינו במונחי שיערוך חוב.</v>
          </cell>
        </row>
      </sheetData>
      <sheetData sheetId="72"/>
      <sheetData sheetId="73"/>
      <sheetData sheetId="74"/>
      <sheetData sheetId="75"/>
      <sheetData sheetId="76"/>
      <sheetData sheetId="77"/>
      <sheetData sheetId="78">
        <row r="1">
          <cell r="A1" t="str">
            <v>פוזיציית נכסים זרים משקיעים מוסדיים</v>
          </cell>
        </row>
      </sheetData>
      <sheetData sheetId="79"/>
      <sheetData sheetId="80"/>
      <sheetData sheetId="81"/>
      <sheetData sheetId="82"/>
      <sheetData sheetId="83"/>
      <sheetData sheetId="84"/>
      <sheetData sheetId="85"/>
      <sheetData sheetId="86"/>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_BS"/>
      <sheetName val="95graphs"/>
      <sheetName val="95"/>
      <sheetName val="95ezer"/>
      <sheetName val="luah95"/>
      <sheetName val="maazan95"/>
      <sheetName val="תמצית95"/>
      <sheetName val="94graphs"/>
      <sheetName val="94"/>
      <sheetName val="94ezer"/>
      <sheetName val="luah94"/>
      <sheetName val="maazan94"/>
      <sheetName val="תמצית94"/>
      <sheetName val="96graphs"/>
      <sheetName val="96"/>
      <sheetName val="96ezer"/>
      <sheetName val="luah96"/>
      <sheetName val="maazan96"/>
      <sheetName val="תמצית96"/>
      <sheetName val="99graphs"/>
      <sheetName val="99"/>
      <sheetName val="99ezer"/>
      <sheetName val="luah99"/>
      <sheetName val="maazan99"/>
      <sheetName val="לדוח _פנימי"/>
      <sheetName val="גיליון2"/>
      <sheetName val="גיליון1"/>
      <sheetName val="אחרות"/>
      <sheetName val="לוח נ'-ג'-1-2"/>
      <sheetName val="כולל שארית"/>
      <sheetName val="גרפים באנגלית"/>
      <sheetName val="גיליון3"/>
    </sheetNames>
    <sheetDataSet>
      <sheetData sheetId="0"/>
      <sheetData sheetId="1"/>
      <sheetData sheetId="2" refreshError="1"/>
      <sheetData sheetId="3"/>
      <sheetData sheetId="4"/>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refreshError="1">
        <row r="30">
          <cell r="N30">
            <v>37269456.812112682</v>
          </cell>
        </row>
      </sheetData>
      <sheetData sheetId="21"/>
      <sheetData sheetId="22"/>
      <sheetData sheetId="23"/>
      <sheetData sheetId="24"/>
      <sheetData sheetId="25"/>
      <sheetData sheetId="26"/>
      <sheetData sheetId="27"/>
      <sheetData sheetId="28"/>
      <sheetData sheetId="29"/>
      <sheetData sheetId="30"/>
      <sheetData sheetId="31"/>
    </sheetDataSet>
  </externalBook>
</externalLink>
</file>

<file path=xl/theme/theme1.xml><?xml version="1.0" encoding="utf-8"?>
<a:theme xmlns:a="http://schemas.openxmlformats.org/drawingml/2006/main" name="ערכת נושא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eme/themeOverride1.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tint="0.39997558519241921"/>
    <pageSetUpPr fitToPage="1"/>
  </sheetPr>
  <dimension ref="A4:H104"/>
  <sheetViews>
    <sheetView rightToLeft="1" tabSelected="1" zoomScale="70" zoomScaleNormal="70" workbookViewId="0">
      <selection activeCell="U21" sqref="U21"/>
    </sheetView>
  </sheetViews>
  <sheetFormatPr defaultRowHeight="13.8"/>
  <sheetData>
    <row r="4" spans="1:8">
      <c r="B4" s="1">
        <v>2012</v>
      </c>
      <c r="C4" s="1">
        <v>2013</v>
      </c>
      <c r="D4" s="1">
        <v>2014</v>
      </c>
      <c r="E4" s="1">
        <v>2015</v>
      </c>
      <c r="F4" s="1">
        <v>2016</v>
      </c>
      <c r="G4" s="1">
        <v>2017</v>
      </c>
      <c r="H4" s="1">
        <v>2018</v>
      </c>
    </row>
    <row r="5" spans="1:8">
      <c r="A5" s="1">
        <v>1</v>
      </c>
      <c r="B5" s="2">
        <v>1.16146011523631</v>
      </c>
      <c r="C5" s="2">
        <v>1.2553215609743773</v>
      </c>
      <c r="D5" s="2">
        <v>1.0619223480970481</v>
      </c>
      <c r="E5" s="2">
        <v>0.81475006284183804</v>
      </c>
      <c r="F5" s="2">
        <v>0.66764938017725772</v>
      </c>
      <c r="G5" s="2">
        <v>0.68208865507078609</v>
      </c>
      <c r="H5" s="2">
        <v>0.7312674745283102</v>
      </c>
    </row>
    <row r="6" spans="1:8">
      <c r="A6" s="1">
        <v>2</v>
      </c>
      <c r="B6" s="2">
        <v>1.758539916903227</v>
      </c>
      <c r="C6" s="2">
        <v>1.8151832010206079</v>
      </c>
      <c r="D6" s="2">
        <v>1.6235498438250395</v>
      </c>
      <c r="E6" s="2">
        <v>1.3363694608892627</v>
      </c>
      <c r="F6" s="2">
        <v>1.0622018913282743</v>
      </c>
      <c r="G6" s="2">
        <v>1.2294324295918118</v>
      </c>
      <c r="H6" s="2">
        <v>1.2502433514887166</v>
      </c>
    </row>
    <row r="7" spans="1:8">
      <c r="A7" s="1">
        <v>3</v>
      </c>
      <c r="B7" s="2">
        <v>2.2841745723231983</v>
      </c>
      <c r="C7" s="2">
        <v>2.2564912970436475</v>
      </c>
      <c r="D7" s="2">
        <v>1.9321884225770543</v>
      </c>
      <c r="E7" s="2">
        <v>1.6643318395756228</v>
      </c>
      <c r="F7" s="2">
        <v>1.3605861524648091</v>
      </c>
      <c r="G7" s="2">
        <v>1.5145307008640041</v>
      </c>
      <c r="H7" s="2">
        <v>1.5433534476877049</v>
      </c>
    </row>
    <row r="8" spans="1:8">
      <c r="A8" s="1">
        <v>4</v>
      </c>
      <c r="B8" s="2">
        <v>2.6362403008903454</v>
      </c>
      <c r="C8" s="2">
        <v>2.5481841736296631</v>
      </c>
      <c r="D8" s="2">
        <v>2.2153589045787743</v>
      </c>
      <c r="E8" s="2">
        <v>1.9128179291375211</v>
      </c>
      <c r="F8" s="2">
        <v>1.6282832503041185</v>
      </c>
      <c r="G8" s="2">
        <v>1.7691829468279783</v>
      </c>
      <c r="H8" s="2">
        <v>1.8070847876441618</v>
      </c>
    </row>
    <row r="9" spans="1:8">
      <c r="A9" s="1">
        <v>5</v>
      </c>
      <c r="B9" s="2">
        <v>2.970701276662759</v>
      </c>
      <c r="C9" s="2">
        <v>2.8194474443749726</v>
      </c>
      <c r="D9" s="2">
        <v>2.4717569403854673</v>
      </c>
      <c r="E9" s="2">
        <v>2.1475662873042154</v>
      </c>
      <c r="F9" s="2">
        <v>1.8935933789028561</v>
      </c>
      <c r="G9" s="2">
        <v>2.0196731153814587</v>
      </c>
      <c r="H9" s="2">
        <v>2.0620966123986655</v>
      </c>
    </row>
    <row r="10" spans="1:8">
      <c r="A10" s="1">
        <v>6</v>
      </c>
      <c r="B10" s="2">
        <v>3.2767783810190321</v>
      </c>
      <c r="C10" s="2">
        <v>3.0878719913854624</v>
      </c>
      <c r="D10" s="2">
        <v>2.7236545313075884</v>
      </c>
      <c r="E10" s="2">
        <v>2.3789276871025433</v>
      </c>
      <c r="F10" s="2">
        <v>2.1232652204136016</v>
      </c>
      <c r="G10" s="2">
        <v>2.2106996977929816</v>
      </c>
      <c r="H10" s="2">
        <v>2.261464878013522</v>
      </c>
    </row>
    <row r="11" spans="1:8">
      <c r="A11" s="1">
        <v>7</v>
      </c>
      <c r="B11" s="2">
        <v>3.5495385967717445</v>
      </c>
      <c r="C11" s="2">
        <v>3.3507666401409653</v>
      </c>
      <c r="D11" s="2">
        <v>2.9721395038885516</v>
      </c>
      <c r="E11" s="2">
        <v>2.6063402358230259</v>
      </c>
      <c r="F11" s="2">
        <v>2.3220291229797834</v>
      </c>
      <c r="G11" s="2">
        <v>2.3956041764750768</v>
      </c>
      <c r="H11" s="2">
        <v>2.4608032186569697</v>
      </c>
    </row>
    <row r="12" spans="1:8">
      <c r="A12" s="1">
        <v>8</v>
      </c>
      <c r="B12" s="2">
        <v>3.8122020966226975</v>
      </c>
      <c r="C12" s="2">
        <v>3.6073514087042193</v>
      </c>
      <c r="D12" s="2">
        <v>3.2190073303575089</v>
      </c>
      <c r="E12" s="2">
        <v>2.8174155680179829</v>
      </c>
      <c r="F12" s="2">
        <v>2.5115465880785495</v>
      </c>
      <c r="G12" s="2">
        <v>2.5789600421563672</v>
      </c>
      <c r="H12" s="2">
        <v>2.6526719351729198</v>
      </c>
    </row>
    <row r="13" spans="1:8">
      <c r="A13" s="1">
        <v>9</v>
      </c>
      <c r="B13" s="2">
        <v>4.0708470294631169</v>
      </c>
      <c r="C13" s="2">
        <v>3.8624291858504329</v>
      </c>
      <c r="D13" s="2">
        <v>3.4460923498468037</v>
      </c>
      <c r="E13" s="2">
        <v>3.0054012198539759</v>
      </c>
      <c r="F13" s="2">
        <v>2.6917173289694722</v>
      </c>
      <c r="G13" s="2">
        <v>2.7568794209834468</v>
      </c>
      <c r="H13" s="2">
        <v>2.8311250100481704</v>
      </c>
    </row>
    <row r="14" spans="1:8">
      <c r="A14" s="1">
        <v>10</v>
      </c>
      <c r="B14" s="2">
        <v>4.3220994670461277</v>
      </c>
      <c r="C14" s="2">
        <v>4.1070972830102876</v>
      </c>
      <c r="D14" s="2">
        <v>3.6338696767420307</v>
      </c>
      <c r="E14" s="2">
        <v>3.1821787770833874</v>
      </c>
      <c r="F14" s="2">
        <v>2.8659020013902565</v>
      </c>
      <c r="G14" s="2">
        <v>2.9344107827003403</v>
      </c>
      <c r="H14" s="2">
        <v>2.9984636938493039</v>
      </c>
    </row>
    <row r="15" spans="1:8">
      <c r="A15" s="1">
        <v>11</v>
      </c>
      <c r="B15" s="2">
        <v>4.5690958264400718</v>
      </c>
      <c r="C15" s="2">
        <v>4.346067406860052</v>
      </c>
      <c r="D15" s="2">
        <v>3.81904634617604</v>
      </c>
      <c r="E15" s="2">
        <v>3.3559616679235038</v>
      </c>
      <c r="F15" s="2">
        <v>3.0310414615072698</v>
      </c>
      <c r="G15" s="2">
        <v>3.1112789879016409</v>
      </c>
      <c r="H15" s="2">
        <v>3.1584860936698891</v>
      </c>
    </row>
    <row r="16" spans="1:8">
      <c r="A16" s="1">
        <v>12</v>
      </c>
      <c r="B16" s="2">
        <v>4.8106962789647527</v>
      </c>
      <c r="C16" s="2">
        <v>4.5782463985044553</v>
      </c>
      <c r="D16" s="2">
        <v>4.0028716089185394</v>
      </c>
      <c r="E16" s="2">
        <v>3.528731938388995</v>
      </c>
      <c r="F16" s="2">
        <v>3.1790287030064297</v>
      </c>
      <c r="G16" s="2">
        <v>3.2762736535662298</v>
      </c>
      <c r="H16" s="2">
        <v>3.3088946066825233</v>
      </c>
    </row>
    <row r="17" spans="1:8">
      <c r="A17" s="1">
        <v>13</v>
      </c>
      <c r="B17" s="2">
        <v>5.030849134602791</v>
      </c>
      <c r="C17" s="2">
        <v>4.7902754883571115</v>
      </c>
      <c r="D17" s="2">
        <v>4.184597761057895</v>
      </c>
      <c r="E17" s="2">
        <v>3.6952650480920641</v>
      </c>
      <c r="F17" s="2">
        <v>3.3207326362741125</v>
      </c>
      <c r="G17" s="2">
        <v>3.433790459242366</v>
      </c>
      <c r="H17" s="2">
        <v>3.456787192922846</v>
      </c>
    </row>
    <row r="18" spans="1:8">
      <c r="A18" s="1">
        <v>14</v>
      </c>
      <c r="B18" s="2">
        <v>5.2328997977619629</v>
      </c>
      <c r="C18" s="2">
        <v>4.9945727309472829</v>
      </c>
      <c r="D18" s="2">
        <v>4.3611358517398902</v>
      </c>
      <c r="E18" s="2">
        <v>3.8596719367132133</v>
      </c>
      <c r="F18" s="2">
        <v>3.4581858599316457</v>
      </c>
      <c r="G18" s="2">
        <v>3.5842354911116008</v>
      </c>
      <c r="H18" s="2">
        <v>3.6044751680155418</v>
      </c>
    </row>
    <row r="19" spans="1:8">
      <c r="A19" s="1">
        <v>15</v>
      </c>
      <c r="B19" s="2">
        <v>5.4317451848947389</v>
      </c>
      <c r="C19" s="2">
        <v>5.1968930193195524</v>
      </c>
      <c r="D19" s="2">
        <v>4.5367185760715394</v>
      </c>
      <c r="E19" s="2">
        <v>4.0197821049559819</v>
      </c>
      <c r="F19" s="2">
        <v>3.5924138330533513</v>
      </c>
      <c r="G19" s="2">
        <v>3.7308638455879071</v>
      </c>
      <c r="H19" s="2">
        <v>3.746434976684867</v>
      </c>
    </row>
    <row r="20" spans="1:8">
      <c r="A20" s="1">
        <v>16</v>
      </c>
      <c r="B20" s="2">
        <v>5.6165803854012584</v>
      </c>
      <c r="C20" s="2">
        <v>5.3930461610362714</v>
      </c>
      <c r="D20" s="2">
        <v>4.6979089308251023</v>
      </c>
      <c r="E20" s="2">
        <v>4.1786196176326973</v>
      </c>
      <c r="F20" s="2">
        <v>3.7248963824364245</v>
      </c>
      <c r="G20" s="2">
        <v>3.8672718725748929</v>
      </c>
      <c r="H20" s="2">
        <v>3.8881084378286768</v>
      </c>
    </row>
    <row r="21" spans="1:8">
      <c r="A21" s="1">
        <v>17</v>
      </c>
      <c r="B21" s="2">
        <v>5.8009756759948994</v>
      </c>
      <c r="C21" s="2">
        <v>5.5815966893398263</v>
      </c>
      <c r="D21" s="2">
        <v>4.8581993901916913</v>
      </c>
      <c r="E21" s="2">
        <v>4.3188087787880631</v>
      </c>
      <c r="F21" s="2">
        <v>3.8568963245090653</v>
      </c>
      <c r="G21" s="2">
        <v>4.0021160970229941</v>
      </c>
      <c r="H21" s="2">
        <v>4.0177961035390499</v>
      </c>
    </row>
    <row r="22" spans="1:8">
      <c r="A22" s="1">
        <v>18</v>
      </c>
      <c r="B22" s="2">
        <v>5.974067170025382</v>
      </c>
      <c r="C22" s="2">
        <v>5.7618926719591759</v>
      </c>
      <c r="D22" s="2">
        <v>5.0144709968765007</v>
      </c>
      <c r="E22" s="2">
        <v>4.4582336531766185</v>
      </c>
      <c r="F22" s="2">
        <v>3.9744774952209925</v>
      </c>
      <c r="G22" s="2">
        <v>4.1250532353716114</v>
      </c>
      <c r="H22" s="2">
        <v>4.1408943986262887</v>
      </c>
    </row>
    <row r="23" spans="1:8">
      <c r="A23" s="1">
        <v>19</v>
      </c>
      <c r="B23" s="2">
        <v>6.1428590367941451</v>
      </c>
      <c r="C23" s="2">
        <v>5.9340780266141202</v>
      </c>
      <c r="D23" s="2">
        <v>5.1686010520868626</v>
      </c>
      <c r="E23" s="2">
        <v>4.5881616812141912</v>
      </c>
      <c r="F23" s="2">
        <v>4.088027066558535</v>
      </c>
      <c r="G23" s="2">
        <v>4.2455429863927652</v>
      </c>
      <c r="H23" s="2">
        <v>4.2635109894897827</v>
      </c>
    </row>
    <row r="24" spans="1:8">
      <c r="A24" s="3">
        <v>20</v>
      </c>
      <c r="B24" s="4">
        <v>6.3087547295337441</v>
      </c>
      <c r="C24" s="4">
        <v>6.1012530236141904</v>
      </c>
      <c r="D24" s="4">
        <v>5.3148254153807208</v>
      </c>
      <c r="E24" s="4">
        <v>4.7110082286691686</v>
      </c>
      <c r="F24" s="4">
        <v>4.2013843914730922</v>
      </c>
      <c r="G24" s="4">
        <v>4.3596754478034194</v>
      </c>
      <c r="H24" s="4">
        <v>4.3780903950298882</v>
      </c>
    </row>
    <row r="25" spans="1:8">
      <c r="A25" s="1">
        <v>21</v>
      </c>
      <c r="B25" s="2">
        <v>6.4740237816504136</v>
      </c>
      <c r="C25" s="2">
        <v>6.2651903850647672</v>
      </c>
      <c r="D25" s="2">
        <v>5.4582626792103017</v>
      </c>
      <c r="E25" s="2">
        <v>4.8333431568850092</v>
      </c>
      <c r="F25" s="2">
        <v>4.311363392805422</v>
      </c>
      <c r="G25" s="2">
        <v>4.4712394375119677</v>
      </c>
      <c r="H25" s="2">
        <v>4.4898688097359507</v>
      </c>
    </row>
    <row r="26" spans="1:8">
      <c r="A26" s="1">
        <v>22</v>
      </c>
      <c r="B26" s="2">
        <v>6.6344800184480937</v>
      </c>
      <c r="C26" s="2">
        <v>6.4290195121797176</v>
      </c>
      <c r="D26" s="2">
        <v>5.6006378043922576</v>
      </c>
      <c r="E26" s="2">
        <v>4.9530013117330771</v>
      </c>
      <c r="F26" s="2">
        <v>4.4199492411515964</v>
      </c>
      <c r="G26" s="2">
        <v>4.5813771223960025</v>
      </c>
      <c r="H26" s="2">
        <v>4.6011339064787222</v>
      </c>
    </row>
    <row r="27" spans="1:8">
      <c r="A27" s="1">
        <v>23</v>
      </c>
      <c r="B27" s="2">
        <v>6.7883542387630138</v>
      </c>
      <c r="C27" s="2">
        <v>6.590154149061811</v>
      </c>
      <c r="D27" s="2">
        <v>5.7420211534237504</v>
      </c>
      <c r="E27" s="2">
        <v>5.0718707653991402</v>
      </c>
      <c r="F27" s="2">
        <v>4.5274290389851126</v>
      </c>
      <c r="G27" s="2">
        <v>4.6909248628982212</v>
      </c>
      <c r="H27" s="2">
        <v>4.7103216157593142</v>
      </c>
    </row>
    <row r="28" spans="1:8">
      <c r="A28" s="1">
        <v>24</v>
      </c>
      <c r="B28" s="2">
        <v>6.9384979426678868</v>
      </c>
      <c r="C28" s="2">
        <v>6.7493546202087948</v>
      </c>
      <c r="D28" s="2">
        <v>5.8786529118532886</v>
      </c>
      <c r="E28" s="2">
        <v>5.1895222431213464</v>
      </c>
      <c r="F28" s="2">
        <v>4.6317244250709617</v>
      </c>
      <c r="G28" s="2">
        <v>4.7996172380380582</v>
      </c>
      <c r="H28" s="2">
        <v>4.8177320654512492</v>
      </c>
    </row>
    <row r="29" spans="1:8">
      <c r="A29" s="1">
        <v>25</v>
      </c>
      <c r="B29" s="2">
        <v>7.0833794401774748</v>
      </c>
      <c r="C29" s="2">
        <v>6.9075661405735875</v>
      </c>
      <c r="D29" s="2">
        <v>6.0103226623084112</v>
      </c>
      <c r="E29" s="2">
        <v>5.3044770114444377</v>
      </c>
      <c r="F29" s="2">
        <v>4.7353550947112319</v>
      </c>
      <c r="G29" s="2">
        <v>4.9081644127119874</v>
      </c>
      <c r="H29" s="2">
        <v>4.924740453224838</v>
      </c>
    </row>
    <row r="30" spans="1:8">
      <c r="A30" s="1">
        <v>26</v>
      </c>
      <c r="B30" s="2">
        <v>7.2273380508817082</v>
      </c>
      <c r="C30" s="2">
        <v>7.0606087806387636</v>
      </c>
      <c r="D30" s="2">
        <v>6.1410109862290545</v>
      </c>
      <c r="E30" s="2">
        <v>5.4191870577595944</v>
      </c>
      <c r="F30" s="2">
        <v>4.838846738689683</v>
      </c>
      <c r="G30" s="2">
        <v>5.0158159805458729</v>
      </c>
      <c r="H30" s="2">
        <v>5.0243916888289339</v>
      </c>
    </row>
    <row r="31" spans="1:8">
      <c r="A31" s="1">
        <v>27</v>
      </c>
      <c r="B31" s="2">
        <v>7.3696286196149208</v>
      </c>
      <c r="C31" s="2">
        <v>7.2102951300075162</v>
      </c>
      <c r="D31" s="2">
        <v>6.2680029336321565</v>
      </c>
      <c r="E31" s="2">
        <v>5.5327644341200841</v>
      </c>
      <c r="F31" s="2">
        <v>4.9406001998493894</v>
      </c>
      <c r="G31" s="2">
        <v>5.1226742369596732</v>
      </c>
      <c r="H31" s="2">
        <v>5.1237123987330184</v>
      </c>
    </row>
    <row r="32" spans="1:8">
      <c r="A32" s="1">
        <v>28</v>
      </c>
      <c r="B32" s="2">
        <v>7.5054832460610985</v>
      </c>
      <c r="C32" s="2">
        <v>7.3509887139455721</v>
      </c>
      <c r="D32" s="2">
        <v>6.3932438600344739</v>
      </c>
      <c r="E32" s="2">
        <v>5.6453507874732383</v>
      </c>
      <c r="F32" s="2">
        <v>5.0404049846492498</v>
      </c>
      <c r="G32" s="2">
        <v>5.2284258167436226</v>
      </c>
      <c r="H32" s="2">
        <v>5.2206356658373689</v>
      </c>
    </row>
    <row r="33" spans="1:8">
      <c r="A33" s="1">
        <v>29</v>
      </c>
      <c r="B33" s="2">
        <v>7.6400135628846204</v>
      </c>
      <c r="C33" s="2">
        <v>7.4864921812336975</v>
      </c>
      <c r="D33" s="2">
        <v>6.511446302990592</v>
      </c>
      <c r="E33" s="2">
        <v>5.7571847723391896</v>
      </c>
      <c r="F33" s="2">
        <v>5.1400905114985811</v>
      </c>
      <c r="G33" s="2">
        <v>5.3336421632781761</v>
      </c>
      <c r="H33" s="2">
        <v>5.3172959579672368</v>
      </c>
    </row>
    <row r="34" spans="1:8">
      <c r="A34" s="1">
        <v>30</v>
      </c>
      <c r="B34" s="2">
        <v>7.7737652190751367</v>
      </c>
      <c r="C34" s="2">
        <v>7.6134621882440623</v>
      </c>
      <c r="D34" s="2">
        <v>6.6281545294461468</v>
      </c>
      <c r="E34" s="2">
        <v>5.8672066730808679</v>
      </c>
      <c r="F34" s="2">
        <v>5.2387930834733245</v>
      </c>
      <c r="G34" s="2">
        <v>5.4379667183542892</v>
      </c>
      <c r="H34" s="2">
        <v>5.4129439349243329</v>
      </c>
    </row>
    <row r="35" spans="1:8">
      <c r="A35" s="1">
        <v>31</v>
      </c>
      <c r="B35" s="2">
        <v>7.9074783078212363</v>
      </c>
      <c r="C35" s="2">
        <v>7.7379018327996612</v>
      </c>
      <c r="D35" s="2">
        <v>6.7439301735980548</v>
      </c>
      <c r="E35" s="2">
        <v>5.9758061813254288</v>
      </c>
      <c r="F35" s="2">
        <v>5.3374640850373636</v>
      </c>
      <c r="G35" s="2">
        <v>5.5401472449345412</v>
      </c>
      <c r="H35" s="2">
        <v>5.5080853489906909</v>
      </c>
    </row>
    <row r="36" spans="1:8">
      <c r="A36" s="1">
        <v>32</v>
      </c>
      <c r="B36" s="2">
        <v>8.0386240903506678</v>
      </c>
      <c r="C36" s="2">
        <v>7.8621944807593938</v>
      </c>
      <c r="D36" s="2">
        <v>6.8588966118037744</v>
      </c>
      <c r="E36" s="2">
        <v>6.075632607835149</v>
      </c>
      <c r="F36" s="2">
        <v>5.4354574089092278</v>
      </c>
      <c r="G36" s="2">
        <v>5.6411784777923195</v>
      </c>
      <c r="H36" s="2">
        <v>5.602566995120811</v>
      </c>
    </row>
    <row r="37" spans="1:8">
      <c r="A37" s="1">
        <v>33</v>
      </c>
      <c r="B37" s="2">
        <v>8.1685087977965125</v>
      </c>
      <c r="C37" s="2">
        <v>7.9823238567106864</v>
      </c>
      <c r="D37" s="2">
        <v>6.9702042746147743</v>
      </c>
      <c r="E37" s="2">
        <v>6.1735888756945103</v>
      </c>
      <c r="F37" s="2">
        <v>5.5314142964722235</v>
      </c>
      <c r="G37" s="2">
        <v>5.7415323724330758</v>
      </c>
      <c r="H37" s="2">
        <v>5.6955664432313835</v>
      </c>
    </row>
    <row r="38" spans="1:8">
      <c r="A38" s="1">
        <v>34</v>
      </c>
      <c r="B38" s="2">
        <v>8.2983011844222876</v>
      </c>
      <c r="C38" s="2">
        <v>8.1004548052571419</v>
      </c>
      <c r="D38" s="2">
        <v>7.0814602638035211</v>
      </c>
      <c r="E38" s="2">
        <v>6.2703013807868659</v>
      </c>
      <c r="F38" s="2">
        <v>5.6272870445461391</v>
      </c>
      <c r="G38" s="2">
        <v>5.8392722267574877</v>
      </c>
      <c r="H38" s="2">
        <v>5.7883785056293391</v>
      </c>
    </row>
    <row r="39" spans="1:8">
      <c r="A39" s="1">
        <v>35</v>
      </c>
      <c r="B39" s="2">
        <v>8.4239153508874143</v>
      </c>
      <c r="C39" s="2">
        <v>8.2094767015921732</v>
      </c>
      <c r="D39" s="2">
        <v>7.1890843568160419</v>
      </c>
      <c r="E39" s="2">
        <v>6.3669374644257415</v>
      </c>
      <c r="F39" s="2">
        <v>5.7231393732259743</v>
      </c>
      <c r="G39" s="2">
        <v>5.934871220072651</v>
      </c>
      <c r="H39" s="2">
        <v>5.8809407654442909</v>
      </c>
    </row>
    <row r="40" spans="1:8">
      <c r="A40" s="1">
        <v>36</v>
      </c>
      <c r="B40" s="2">
        <v>8.5492556081483375</v>
      </c>
      <c r="C40" s="2">
        <v>8.3184895981356224</v>
      </c>
      <c r="D40" s="2">
        <v>7.2943336224772812</v>
      </c>
      <c r="E40" s="2">
        <v>6.4600206005657208</v>
      </c>
      <c r="F40" s="2">
        <v>5.8174147019637381</v>
      </c>
      <c r="G40" s="2">
        <v>6.0290176328220726</v>
      </c>
      <c r="H40" s="2">
        <v>5.9717396811200452</v>
      </c>
    </row>
    <row r="41" spans="1:8">
      <c r="A41" s="1">
        <v>37</v>
      </c>
      <c r="B41" s="2">
        <v>8.6679555960156609</v>
      </c>
      <c r="C41" s="2">
        <v>8.4265070703625806</v>
      </c>
      <c r="D41" s="2">
        <v>7.3979464574902547</v>
      </c>
      <c r="E41" s="2">
        <v>6.5527123115106027</v>
      </c>
      <c r="F41" s="2">
        <v>5.9116546226032556</v>
      </c>
      <c r="G41" s="2">
        <v>6.121256714711679</v>
      </c>
      <c r="H41" s="2">
        <v>6.061123611748152</v>
      </c>
    </row>
    <row r="42" spans="1:8">
      <c r="A42" s="1">
        <v>38</v>
      </c>
      <c r="B42" s="2">
        <v>8.7863399736295111</v>
      </c>
      <c r="C42" s="2">
        <v>8.5342386807884445</v>
      </c>
      <c r="D42" s="2">
        <v>7.5010598304598872</v>
      </c>
      <c r="E42" s="2">
        <v>6.6445422224918875</v>
      </c>
      <c r="F42" s="2">
        <v>6.0057127237444243</v>
      </c>
      <c r="G42" s="2">
        <v>6.212643814690515</v>
      </c>
      <c r="H42" s="2">
        <v>6.1467685421675275</v>
      </c>
    </row>
    <row r="43" spans="1:8">
      <c r="A43" s="1">
        <v>39</v>
      </c>
      <c r="B43" s="2">
        <v>8.9041607844618191</v>
      </c>
      <c r="C43" s="2">
        <v>8.6409222891680404</v>
      </c>
      <c r="D43" s="2">
        <v>7.6026522566258015</v>
      </c>
      <c r="E43" s="2">
        <v>6.7359398971994207</v>
      </c>
      <c r="F43" s="2">
        <v>6.0979669669234777</v>
      </c>
      <c r="G43" s="2">
        <v>6.3039348822342873</v>
      </c>
      <c r="H43" s="2">
        <v>6.2316429890115241</v>
      </c>
    </row>
    <row r="44" spans="1:8">
      <c r="A44" s="3">
        <v>40</v>
      </c>
      <c r="B44" s="4">
        <v>9.0204572170535595</v>
      </c>
      <c r="C44" s="4">
        <v>8.7472285378654391</v>
      </c>
      <c r="D44" s="4">
        <v>7.703632938583592</v>
      </c>
      <c r="E44" s="4">
        <v>6.8262826958137222</v>
      </c>
      <c r="F44" s="4">
        <v>6.1894222470022591</v>
      </c>
      <c r="G44" s="4">
        <v>6.3950566332208876</v>
      </c>
      <c r="H44" s="4">
        <v>6.3152497113895256</v>
      </c>
    </row>
    <row r="45" spans="1:8">
      <c r="A45" s="1">
        <v>41</v>
      </c>
      <c r="B45" s="2">
        <v>9.1348143499818821</v>
      </c>
      <c r="C45" s="2">
        <v>8.8523438141432518</v>
      </c>
      <c r="D45" s="2">
        <v>7.8039624882263805</v>
      </c>
      <c r="E45" s="2">
        <v>6.9155679457508805</v>
      </c>
      <c r="F45" s="2">
        <v>6.2801963013381217</v>
      </c>
      <c r="G45" s="2">
        <v>6.4855921112306119</v>
      </c>
      <c r="H45" s="2">
        <v>6.398652092822803</v>
      </c>
    </row>
    <row r="46" spans="1:8">
      <c r="A46" s="1">
        <v>42</v>
      </c>
      <c r="B46" s="2">
        <v>9.243582015679273</v>
      </c>
      <c r="C46" s="2">
        <v>8.9555725288466999</v>
      </c>
      <c r="D46" s="2">
        <v>7.9032190284018782</v>
      </c>
      <c r="E46" s="2">
        <v>7.0016469617777162</v>
      </c>
      <c r="F46" s="2">
        <v>6.3706935353067244</v>
      </c>
      <c r="G46" s="2">
        <v>6.5751157212439004</v>
      </c>
      <c r="H46" s="2">
        <v>6.4817356348315851</v>
      </c>
    </row>
    <row r="47" spans="1:8">
      <c r="A47" s="1">
        <v>43</v>
      </c>
      <c r="B47" s="2">
        <v>9.3523376290502842</v>
      </c>
      <c r="C47" s="2">
        <v>9.057202122687686</v>
      </c>
      <c r="D47" s="2">
        <v>8.002363063039585</v>
      </c>
      <c r="E47" s="2">
        <v>7.0874903570283188</v>
      </c>
      <c r="F47" s="2">
        <v>6.452933513873603</v>
      </c>
      <c r="G47" s="2">
        <v>6.6634109943460365</v>
      </c>
      <c r="H47" s="2">
        <v>6.563251797355929</v>
      </c>
    </row>
    <row r="48" spans="1:8">
      <c r="A48" s="1">
        <v>44</v>
      </c>
      <c r="B48" s="2">
        <v>9.4578203126694866</v>
      </c>
      <c r="C48" s="2">
        <v>9.1588074013022851</v>
      </c>
      <c r="D48" s="2">
        <v>8.1003922430000479</v>
      </c>
      <c r="E48" s="2">
        <v>7.1727094511234961</v>
      </c>
      <c r="F48" s="2">
        <v>6.5343497653941958</v>
      </c>
      <c r="G48" s="2">
        <v>6.7499581747790316</v>
      </c>
      <c r="H48" s="2">
        <v>6.643798066563134</v>
      </c>
    </row>
    <row r="49" spans="1:8">
      <c r="A49" s="1">
        <v>45</v>
      </c>
      <c r="B49" s="2">
        <v>9.5630500581323865</v>
      </c>
      <c r="C49" s="2">
        <v>9.2559629145430318</v>
      </c>
      <c r="D49" s="2">
        <v>8.1954284480415769</v>
      </c>
      <c r="E49" s="2">
        <v>7.2574599040181207</v>
      </c>
      <c r="F49" s="2">
        <v>6.6156807912877262</v>
      </c>
      <c r="G49" s="2">
        <v>6.8360233213400772</v>
      </c>
      <c r="H49" s="2">
        <v>6.7242316611601574</v>
      </c>
    </row>
    <row r="50" spans="1:8">
      <c r="A50" s="1">
        <v>46</v>
      </c>
      <c r="B50" s="2">
        <v>9.6679601758996849</v>
      </c>
      <c r="C50" s="2">
        <v>9.351462781914524</v>
      </c>
      <c r="D50" s="2">
        <v>8.289997133379746</v>
      </c>
      <c r="E50" s="2">
        <v>7.3421051871242131</v>
      </c>
      <c r="F50" s="2">
        <v>6.6965477466257317</v>
      </c>
      <c r="G50" s="2">
        <v>6.9216012508692595</v>
      </c>
      <c r="H50" s="2">
        <v>6.8041999663597394</v>
      </c>
    </row>
    <row r="51" spans="1:8">
      <c r="A51" s="1">
        <v>47</v>
      </c>
      <c r="B51" s="2">
        <v>9.7727511363335058</v>
      </c>
      <c r="C51" s="2">
        <v>9.445072219380183</v>
      </c>
      <c r="D51" s="2">
        <v>8.3845117624502521</v>
      </c>
      <c r="E51" s="2">
        <v>7.4266747710968</v>
      </c>
      <c r="F51" s="2">
        <v>6.7765157417598338</v>
      </c>
      <c r="G51" s="2">
        <v>7.0065450351806975</v>
      </c>
      <c r="H51" s="2">
        <v>6.883519919695698</v>
      </c>
    </row>
    <row r="52" spans="1:8">
      <c r="A52" s="1">
        <v>48</v>
      </c>
      <c r="B52" s="2">
        <v>9.876987207660779</v>
      </c>
      <c r="C52" s="2">
        <v>9.5386803937171987</v>
      </c>
      <c r="D52" s="2">
        <v>8.4788570747815601</v>
      </c>
      <c r="E52" s="2">
        <v>7.5110615358834121</v>
      </c>
      <c r="F52" s="2">
        <v>6.8552663210334233</v>
      </c>
      <c r="G52" s="2">
        <v>7.0891700753141924</v>
      </c>
      <c r="H52" s="2">
        <v>6.9599586994864113</v>
      </c>
    </row>
    <row r="53" spans="1:8">
      <c r="A53" s="1">
        <v>49</v>
      </c>
      <c r="B53" s="2">
        <v>9.9798821764573074</v>
      </c>
      <c r="C53" s="2">
        <v>9.6321962807177108</v>
      </c>
      <c r="D53" s="2">
        <v>8.5731834748649529</v>
      </c>
      <c r="E53" s="2">
        <v>7.5953164772743689</v>
      </c>
      <c r="F53" s="2">
        <v>6.9337161849041307</v>
      </c>
      <c r="G53" s="2">
        <v>7.1690121905041631</v>
      </c>
      <c r="H53" s="2">
        <v>7.0347367446900062</v>
      </c>
    </row>
    <row r="54" spans="1:8">
      <c r="A54" s="3">
        <v>50</v>
      </c>
      <c r="B54" s="4">
        <v>10.079920181459826</v>
      </c>
      <c r="C54" s="4">
        <v>9.7249688165116179</v>
      </c>
      <c r="D54" s="4">
        <v>8.667115398218229</v>
      </c>
      <c r="E54" s="4">
        <v>7.6783202160025654</v>
      </c>
      <c r="F54" s="4">
        <v>7.0121178966575908</v>
      </c>
      <c r="G54" s="4">
        <v>7.2485775825454208</v>
      </c>
      <c r="H54" s="4">
        <v>7.1083395423708549</v>
      </c>
    </row>
    <row r="55" spans="1:8">
      <c r="A55" s="1">
        <v>51</v>
      </c>
      <c r="B55" s="2">
        <v>10.179156546060376</v>
      </c>
      <c r="C55" s="2">
        <v>9.8171488660262618</v>
      </c>
      <c r="D55" s="2">
        <v>8.7594868377455715</v>
      </c>
      <c r="E55" s="2">
        <v>7.7611235109373693</v>
      </c>
      <c r="F55" s="2">
        <v>7.0897059462434102</v>
      </c>
      <c r="G55" s="2">
        <v>7.3271796987144322</v>
      </c>
      <c r="H55" s="2">
        <v>7.1818661428333073</v>
      </c>
    </row>
    <row r="56" spans="1:8">
      <c r="A56" s="1">
        <v>52</v>
      </c>
      <c r="B56" s="2">
        <v>10.277990282610984</v>
      </c>
      <c r="C56" s="2">
        <v>9.9086588257956123</v>
      </c>
      <c r="D56" s="2">
        <v>8.8498740548529646</v>
      </c>
      <c r="E56" s="2">
        <v>7.8426240295631127</v>
      </c>
      <c r="F56" s="2">
        <v>7.1665795342640326</v>
      </c>
      <c r="G56" s="2">
        <v>7.4047839846117736</v>
      </c>
      <c r="H56" s="2">
        <v>7.2552746646275352</v>
      </c>
    </row>
    <row r="57" spans="1:8">
      <c r="A57" s="1">
        <v>53</v>
      </c>
      <c r="B57" s="2">
        <v>10.376793165206058</v>
      </c>
      <c r="C57" s="2">
        <v>9.9996905334823811</v>
      </c>
      <c r="D57" s="2">
        <v>8.9394212405392217</v>
      </c>
      <c r="E57" s="2">
        <v>7.9232809506886603</v>
      </c>
      <c r="F57" s="2">
        <v>7.2426259195968266</v>
      </c>
      <c r="G57" s="2">
        <v>7.4823580354096215</v>
      </c>
      <c r="H57" s="2">
        <v>7.3279302660350227</v>
      </c>
    </row>
    <row r="58" spans="1:8">
      <c r="A58" s="1">
        <v>54</v>
      </c>
      <c r="B58" s="2">
        <v>10.474562359941924</v>
      </c>
      <c r="C58" s="2">
        <v>10.090485641385147</v>
      </c>
      <c r="D58" s="2">
        <v>9.0283554162369839</v>
      </c>
      <c r="E58" s="2">
        <v>8.0032268200296439</v>
      </c>
      <c r="F58" s="2">
        <v>7.3186510166251519</v>
      </c>
      <c r="G58" s="2">
        <v>7.5596118101178167</v>
      </c>
      <c r="H58" s="2">
        <v>7.4005013614848734</v>
      </c>
    </row>
    <row r="59" spans="1:8">
      <c r="A59" s="1">
        <v>55</v>
      </c>
      <c r="B59" s="2">
        <v>10.572156554898749</v>
      </c>
      <c r="C59" s="2">
        <v>10.180683052602992</v>
      </c>
      <c r="D59" s="2">
        <v>9.1163313961929795</v>
      </c>
      <c r="E59" s="2">
        <v>8.0828236643581324</v>
      </c>
      <c r="F59" s="2">
        <v>7.3945544661993861</v>
      </c>
      <c r="G59" s="2">
        <v>7.6364147219018736</v>
      </c>
      <c r="H59" s="2">
        <v>7.4730569202678527</v>
      </c>
    </row>
    <row r="60" spans="1:8">
      <c r="A60" s="1">
        <v>56</v>
      </c>
      <c r="B60" s="2">
        <v>10.669289788545951</v>
      </c>
      <c r="C60" s="2">
        <v>10.270064403771702</v>
      </c>
      <c r="D60" s="2">
        <v>9.2038218376897269</v>
      </c>
      <c r="E60" s="2">
        <v>8.1622730831794783</v>
      </c>
      <c r="F60" s="2">
        <v>7.4701473527196898</v>
      </c>
      <c r="G60" s="2">
        <v>7.7129876309647738</v>
      </c>
      <c r="H60" s="2">
        <v>7.5451777225813297</v>
      </c>
    </row>
    <row r="61" spans="1:8">
      <c r="A61" s="1">
        <v>57</v>
      </c>
      <c r="B61" s="2">
        <v>10.762191048656849</v>
      </c>
      <c r="C61" s="2">
        <v>10.358082997025333</v>
      </c>
      <c r="D61" s="2">
        <v>9.2912754970980131</v>
      </c>
      <c r="E61" s="2">
        <v>8.2416088810685704</v>
      </c>
      <c r="F61" s="2">
        <v>7.545367187047443</v>
      </c>
      <c r="G61" s="2">
        <v>7.7885611980010276</v>
      </c>
      <c r="H61" s="2">
        <v>7.6167159674378482</v>
      </c>
    </row>
    <row r="62" spans="1:8">
      <c r="A62" s="1">
        <v>58</v>
      </c>
      <c r="B62" s="2">
        <v>10.854621303852808</v>
      </c>
      <c r="C62" s="2">
        <v>10.443290102755515</v>
      </c>
      <c r="D62" s="2">
        <v>9.3771954774411874</v>
      </c>
      <c r="E62" s="2">
        <v>8.3203138769224534</v>
      </c>
      <c r="F62" s="2">
        <v>7.620272548224527</v>
      </c>
      <c r="G62" s="2">
        <v>7.8636365337906033</v>
      </c>
      <c r="H62" s="2">
        <v>7.6878383024772869</v>
      </c>
    </row>
    <row r="63" spans="1:8">
      <c r="A63" s="1">
        <v>59</v>
      </c>
      <c r="B63" s="2">
        <v>10.946592686809051</v>
      </c>
      <c r="C63" s="2">
        <v>10.527826329285006</v>
      </c>
      <c r="D63" s="2">
        <v>9.4628891809284141</v>
      </c>
      <c r="E63" s="2">
        <v>8.3986637080440438</v>
      </c>
      <c r="F63" s="2">
        <v>7.6946703933267679</v>
      </c>
      <c r="G63" s="2">
        <v>7.9380790201524141</v>
      </c>
      <c r="H63" s="2">
        <v>7.7586124135266274</v>
      </c>
    </row>
    <row r="64" spans="1:8">
      <c r="A64" s="1">
        <v>60</v>
      </c>
      <c r="B64" s="2">
        <v>11.036732116155502</v>
      </c>
      <c r="C64" s="2">
        <v>10.611630178037982</v>
      </c>
      <c r="D64" s="2">
        <v>9.5481335323835008</v>
      </c>
      <c r="E64" s="2">
        <v>8.4769588595434353</v>
      </c>
      <c r="F64" s="2">
        <v>7.7679850692231946</v>
      </c>
      <c r="G64" s="2">
        <v>8.0114385140456434</v>
      </c>
      <c r="H64" s="2">
        <v>7.8290216155566625</v>
      </c>
    </row>
    <row r="65" spans="1:8">
      <c r="A65" s="1">
        <v>61</v>
      </c>
      <c r="B65" s="2">
        <v>11.124263823817486</v>
      </c>
      <c r="C65" s="2">
        <v>10.695371659814194</v>
      </c>
      <c r="D65" s="2">
        <v>9.632590568447073</v>
      </c>
      <c r="E65" s="2">
        <v>8.5548297202888115</v>
      </c>
      <c r="F65" s="2">
        <v>7.84078636389967</v>
      </c>
      <c r="G65" s="2">
        <v>8.0845437451497855</v>
      </c>
      <c r="H65" s="2">
        <v>7.897837971478733</v>
      </c>
    </row>
    <row r="66" spans="1:8">
      <c r="A66" s="1">
        <v>62</v>
      </c>
      <c r="B66" s="2">
        <v>11.211783077408878</v>
      </c>
      <c r="C66" s="2">
        <v>10.778398684451517</v>
      </c>
      <c r="D66" s="2">
        <v>9.7167473167317553</v>
      </c>
      <c r="E66" s="2">
        <v>8.6324841739693223</v>
      </c>
      <c r="F66" s="2">
        <v>7.9129492990789547</v>
      </c>
      <c r="G66" s="2">
        <v>8.1559292469876468</v>
      </c>
      <c r="H66" s="2">
        <v>7.9664169541512964</v>
      </c>
    </row>
    <row r="67" spans="1:8">
      <c r="A67" s="1">
        <v>63</v>
      </c>
      <c r="B67" s="2">
        <v>11.299174817387168</v>
      </c>
      <c r="C67" s="2">
        <v>10.861203477393156</v>
      </c>
      <c r="D67" s="2">
        <v>9.8008713780997656</v>
      </c>
      <c r="E67" s="2">
        <v>8.7095120873024818</v>
      </c>
      <c r="F67" s="2">
        <v>7.9850589410878765</v>
      </c>
      <c r="G67" s="2">
        <v>8.2270831623610441</v>
      </c>
      <c r="H67" s="2">
        <v>8.0349903301136401</v>
      </c>
    </row>
    <row r="68" spans="1:8">
      <c r="A68" s="1">
        <v>64</v>
      </c>
      <c r="B68" s="2">
        <v>11.385214527392126</v>
      </c>
      <c r="C68" s="2">
        <v>10.943267050657775</v>
      </c>
      <c r="D68" s="2">
        <v>9.8847455595307672</v>
      </c>
      <c r="E68" s="2">
        <v>8.7863928640564914</v>
      </c>
      <c r="F68" s="2">
        <v>8.056938466662805</v>
      </c>
      <c r="G68" s="2">
        <v>8.2977145864198327</v>
      </c>
      <c r="H68" s="2">
        <v>8.1026900049919988</v>
      </c>
    </row>
    <row r="69" spans="1:8">
      <c r="A69" s="1">
        <v>65</v>
      </c>
      <c r="B69" s="2">
        <v>11.470716060849785</v>
      </c>
      <c r="C69" s="2">
        <v>11.025169890802529</v>
      </c>
      <c r="D69" s="2">
        <v>9.9669933620988118</v>
      </c>
      <c r="E69" s="2">
        <v>8.8621006654011616</v>
      </c>
      <c r="F69" s="2">
        <v>8.1287788188611483</v>
      </c>
      <c r="G69" s="2">
        <v>8.3682549452384762</v>
      </c>
      <c r="H69" s="2">
        <v>8.1697211303398003</v>
      </c>
    </row>
    <row r="70" spans="1:8">
      <c r="A70" s="1">
        <v>66</v>
      </c>
      <c r="B70" s="2">
        <v>11.554210078476714</v>
      </c>
      <c r="C70" s="2">
        <v>11.106561242792273</v>
      </c>
      <c r="D70" s="2">
        <v>10.047488356682017</v>
      </c>
      <c r="E70" s="2">
        <v>8.937427659654384</v>
      </c>
      <c r="F70" s="2">
        <v>8.2001926084689796</v>
      </c>
      <c r="G70" s="2">
        <v>8.4385272914965945</v>
      </c>
      <c r="H70" s="2">
        <v>8.236378632624703</v>
      </c>
    </row>
    <row r="71" spans="1:8">
      <c r="A71" s="1">
        <v>67</v>
      </c>
      <c r="B71" s="2">
        <v>11.635628846198657</v>
      </c>
      <c r="C71" s="2">
        <v>11.187904832730188</v>
      </c>
      <c r="D71" s="2">
        <v>10.127670852428624</v>
      </c>
      <c r="E71" s="2">
        <v>9.0121242852643828</v>
      </c>
      <c r="F71" s="2">
        <v>8.2704955685570294</v>
      </c>
      <c r="G71" s="2">
        <v>8.5084401280240503</v>
      </c>
      <c r="H71" s="2">
        <v>8.302255856479027</v>
      </c>
    </row>
    <row r="72" spans="1:8">
      <c r="A72" s="1">
        <v>68</v>
      </c>
      <c r="B72" s="2">
        <v>11.717033311826626</v>
      </c>
      <c r="C72" s="2">
        <v>11.267827797672055</v>
      </c>
      <c r="D72" s="2">
        <v>10.207691328287586</v>
      </c>
      <c r="E72" s="2">
        <v>9.0867022337022938</v>
      </c>
      <c r="F72" s="2">
        <v>8.3397029774662563</v>
      </c>
      <c r="G72" s="2">
        <v>8.57605920032481</v>
      </c>
      <c r="H72" s="2">
        <v>8.3669203421579361</v>
      </c>
    </row>
    <row r="73" spans="1:8">
      <c r="A73" s="1">
        <v>69</v>
      </c>
      <c r="B73" s="2">
        <v>11.797327999241507</v>
      </c>
      <c r="C73" s="2">
        <v>11.347127566519513</v>
      </c>
      <c r="D73" s="2">
        <v>10.287386498590889</v>
      </c>
      <c r="E73" s="2">
        <v>9.1611823077834309</v>
      </c>
      <c r="F73" s="2">
        <v>8.4080938278398882</v>
      </c>
      <c r="G73" s="2">
        <v>8.6431592367509076</v>
      </c>
      <c r="H73" s="2">
        <v>8.4308418374067546</v>
      </c>
    </row>
    <row r="74" spans="1:8">
      <c r="A74" s="1">
        <v>70</v>
      </c>
      <c r="B74" s="2">
        <v>11.876877370793034</v>
      </c>
      <c r="C74" s="2">
        <v>11.424921291296412</v>
      </c>
      <c r="D74" s="2">
        <v>10.367078094926082</v>
      </c>
      <c r="E74" s="2">
        <v>9.2352535487580436</v>
      </c>
      <c r="F74" s="2">
        <v>8.4757418322423685</v>
      </c>
      <c r="G74" s="2">
        <v>8.7101704395751529</v>
      </c>
      <c r="H74" s="2">
        <v>8.493647259568391</v>
      </c>
    </row>
    <row r="75" spans="1:8">
      <c r="A75" s="1">
        <v>71</v>
      </c>
      <c r="B75" s="2">
        <v>11.956169385001925</v>
      </c>
      <c r="C75" s="2">
        <v>11.502499336857461</v>
      </c>
      <c r="D75" s="2">
        <v>10.445674418950967</v>
      </c>
      <c r="E75" s="2">
        <v>9.3086388024512647</v>
      </c>
      <c r="F75" s="2">
        <v>8.5433538492730108</v>
      </c>
      <c r="G75" s="2">
        <v>8.7765811157327622</v>
      </c>
      <c r="H75" s="2">
        <v>8.5564149884251837</v>
      </c>
    </row>
    <row r="76" spans="1:8">
      <c r="A76" s="1">
        <v>72</v>
      </c>
      <c r="B76" s="2">
        <v>12.033950519575791</v>
      </c>
      <c r="C76" s="2">
        <v>11.579462791387989</v>
      </c>
      <c r="D76" s="2">
        <v>10.5234530488554</v>
      </c>
      <c r="E76" s="2">
        <v>9.3816652798123119</v>
      </c>
      <c r="F76" s="2">
        <v>8.6108156896252108</v>
      </c>
      <c r="G76" s="2">
        <v>8.8429808496638866</v>
      </c>
      <c r="H76" s="2">
        <v>8.6182897642412133</v>
      </c>
    </row>
    <row r="77" spans="1:8">
      <c r="A77" s="1">
        <v>73</v>
      </c>
      <c r="B77" s="2">
        <v>12.111114735736676</v>
      </c>
      <c r="C77" s="2">
        <v>11.654351636067375</v>
      </c>
      <c r="D77" s="2">
        <v>10.600646813770201</v>
      </c>
      <c r="E77" s="2">
        <v>9.4537203812693757</v>
      </c>
      <c r="F77" s="2">
        <v>8.6771027631350286</v>
      </c>
      <c r="G77" s="2">
        <v>8.9076406975957347</v>
      </c>
      <c r="H77" s="2">
        <v>8.6797472116749255</v>
      </c>
    </row>
    <row r="78" spans="1:8">
      <c r="A78" s="1">
        <v>74</v>
      </c>
      <c r="B78" s="2">
        <v>12.187113331238907</v>
      </c>
      <c r="C78" s="2">
        <v>11.729237243979613</v>
      </c>
      <c r="D78" s="2">
        <v>10.677664784128602</v>
      </c>
      <c r="E78" s="2">
        <v>9.5248046124464398</v>
      </c>
      <c r="F78" s="2">
        <v>8.7429230145397678</v>
      </c>
      <c r="G78" s="2">
        <v>8.9719343408820311</v>
      </c>
      <c r="H78" s="2">
        <v>8.7411904059055558</v>
      </c>
    </row>
    <row r="79" spans="1:8">
      <c r="A79" s="1">
        <v>75</v>
      </c>
      <c r="B79" s="2">
        <v>12.263007874990056</v>
      </c>
      <c r="C79" s="2">
        <v>11.804004117799376</v>
      </c>
      <c r="D79" s="2">
        <v>10.754419248796578</v>
      </c>
      <c r="E79" s="2">
        <v>9.5954337820385032</v>
      </c>
      <c r="F79" s="2">
        <v>8.8076665411573885</v>
      </c>
      <c r="G79" s="2">
        <v>9.0356049971420624</v>
      </c>
      <c r="H79" s="2">
        <v>8.8022032344638408</v>
      </c>
    </row>
    <row r="80" spans="1:8">
      <c r="A80" s="1">
        <v>76</v>
      </c>
      <c r="B80" s="2">
        <v>12.338896553275703</v>
      </c>
      <c r="C80" s="2">
        <v>11.87812695390212</v>
      </c>
      <c r="D80" s="2">
        <v>10.830315439914523</v>
      </c>
      <c r="E80" s="2">
        <v>9.665983135273196</v>
      </c>
      <c r="F80" s="2">
        <v>8.8720238371082658</v>
      </c>
      <c r="G80" s="2">
        <v>9.0992721979621543</v>
      </c>
      <c r="H80" s="2">
        <v>8.8627482742478385</v>
      </c>
    </row>
    <row r="81" spans="1:8">
      <c r="A81" s="1">
        <v>77</v>
      </c>
      <c r="B81" s="2">
        <v>12.41433206408945</v>
      </c>
      <c r="C81" s="2">
        <v>11.951974664797236</v>
      </c>
      <c r="D81" s="2">
        <v>10.904813464924853</v>
      </c>
      <c r="E81" s="2">
        <v>9.7359423530873404</v>
      </c>
      <c r="F81" s="2">
        <v>8.9360446475120199</v>
      </c>
      <c r="G81" s="2">
        <v>9.1628168026526264</v>
      </c>
      <c r="H81" s="2">
        <v>8.9232755481910253</v>
      </c>
    </row>
    <row r="82" spans="1:8">
      <c r="A82" s="1">
        <v>78</v>
      </c>
      <c r="B82" s="2">
        <v>12.489301712314184</v>
      </c>
      <c r="C82" s="2">
        <v>12.025804534000265</v>
      </c>
      <c r="D82" s="2">
        <v>10.978783882892978</v>
      </c>
      <c r="E82" s="2">
        <v>9.8047570548992073</v>
      </c>
      <c r="F82" s="2">
        <v>8.9997601807333591</v>
      </c>
      <c r="G82" s="2">
        <v>9.2260042012390624</v>
      </c>
      <c r="H82" s="2">
        <v>8.9820626478938692</v>
      </c>
    </row>
    <row r="83" spans="1:8">
      <c r="A83" s="1">
        <v>79</v>
      </c>
      <c r="B83" s="2">
        <v>12.563759699109657</v>
      </c>
      <c r="C83" s="2">
        <v>12.099573220409633</v>
      </c>
      <c r="D83" s="2">
        <v>11.052518344508188</v>
      </c>
      <c r="E83" s="2">
        <v>9.873469620666441</v>
      </c>
      <c r="F83" s="2">
        <v>9.0629797109424786</v>
      </c>
      <c r="G83" s="2">
        <v>9.2870988270221169</v>
      </c>
      <c r="H83" s="2">
        <v>9.0400615657312464</v>
      </c>
    </row>
    <row r="84" spans="1:8">
      <c r="A84" s="1">
        <v>80</v>
      </c>
      <c r="B84" s="2">
        <v>12.63791260135002</v>
      </c>
      <c r="C84" s="2">
        <v>12.172998651610174</v>
      </c>
      <c r="D84" s="2">
        <v>11.125732347017411</v>
      </c>
      <c r="E84" s="2">
        <v>9.9413512295330637</v>
      </c>
      <c r="F84" s="2">
        <v>9.1261857730406071</v>
      </c>
      <c r="G84" s="2">
        <v>9.3476844233086709</v>
      </c>
      <c r="H84" s="2">
        <v>9.0966240849409843</v>
      </c>
    </row>
    <row r="85" spans="1:8">
      <c r="A85" s="1">
        <v>81</v>
      </c>
      <c r="B85" s="2">
        <v>12.711698711124217</v>
      </c>
      <c r="C85" s="2">
        <v>12.246379241743876</v>
      </c>
      <c r="D85" s="2">
        <v>11.198937637979368</v>
      </c>
      <c r="E85" s="2">
        <v>10.008859326739996</v>
      </c>
      <c r="F85" s="2">
        <v>9.1892383276371437</v>
      </c>
      <c r="G85" s="2">
        <v>9.4075881461132784</v>
      </c>
      <c r="H85" s="2">
        <v>9.1530537318736069</v>
      </c>
    </row>
    <row r="86" spans="1:8">
      <c r="A86" s="1">
        <v>82</v>
      </c>
      <c r="B86" s="2">
        <v>12.783330105988158</v>
      </c>
      <c r="C86" s="2">
        <v>12.319733069339447</v>
      </c>
      <c r="D86" s="2">
        <v>11.271163587221574</v>
      </c>
      <c r="E86" s="2">
        <v>10.075967186448121</v>
      </c>
      <c r="F86" s="2">
        <v>9.2520751028210633</v>
      </c>
      <c r="G86" s="2">
        <v>9.4672584827451161</v>
      </c>
      <c r="H86" s="2">
        <v>9.2092857253833333</v>
      </c>
    </row>
    <row r="87" spans="1:8">
      <c r="A87" s="1">
        <v>83</v>
      </c>
      <c r="B87" s="2">
        <v>12.854721579208292</v>
      </c>
      <c r="C87" s="2">
        <v>12.391572879364897</v>
      </c>
      <c r="D87" s="2">
        <v>11.3431817995674</v>
      </c>
      <c r="E87" s="2">
        <v>10.142223792064303</v>
      </c>
      <c r="F87" s="2">
        <v>9.3139830852111452</v>
      </c>
      <c r="G87" s="2">
        <v>9.5257303576236367</v>
      </c>
      <c r="H87" s="2">
        <v>9.263903796958731</v>
      </c>
    </row>
    <row r="88" spans="1:8">
      <c r="A88" s="1">
        <v>84</v>
      </c>
      <c r="B88" s="2">
        <v>12.925432497732153</v>
      </c>
      <c r="C88" s="2">
        <v>12.463123827658727</v>
      </c>
      <c r="D88" s="2">
        <v>11.414703304803636</v>
      </c>
      <c r="E88" s="2">
        <v>10.208387868491537</v>
      </c>
      <c r="F88" s="2">
        <v>9.375871082662341</v>
      </c>
      <c r="G88" s="2">
        <v>9.5840938180739652</v>
      </c>
      <c r="H88" s="2">
        <v>9.3183110427197544</v>
      </c>
    </row>
    <row r="89" spans="1:8">
      <c r="A89" s="1">
        <v>85</v>
      </c>
      <c r="B89" s="2">
        <v>12.995966970197811</v>
      </c>
      <c r="C89" s="2">
        <v>12.534287232295673</v>
      </c>
      <c r="D89" s="2">
        <v>11.485476361551548</v>
      </c>
      <c r="E89" s="2">
        <v>10.27430671728685</v>
      </c>
      <c r="F89" s="2">
        <v>9.4365431848462027</v>
      </c>
      <c r="G89" s="2">
        <v>9.6423603822292474</v>
      </c>
      <c r="H89" s="2">
        <v>9.3723277777364977</v>
      </c>
    </row>
    <row r="90" spans="1:8">
      <c r="A90" s="1">
        <v>86</v>
      </c>
      <c r="B90" s="2">
        <v>13.065831574363255</v>
      </c>
      <c r="C90" s="2">
        <v>12.604844729911518</v>
      </c>
      <c r="D90" s="2">
        <v>11.556227825575464</v>
      </c>
      <c r="E90" s="2">
        <v>10.340211842002619</v>
      </c>
      <c r="F90" s="2">
        <v>9.4963756299600295</v>
      </c>
      <c r="G90" s="2">
        <v>9.7003372653360351</v>
      </c>
      <c r="H90" s="2">
        <v>9.4262522384621672</v>
      </c>
    </row>
    <row r="91" spans="1:8">
      <c r="A91" s="1">
        <v>87</v>
      </c>
      <c r="B91" s="2">
        <v>13.134536905428609</v>
      </c>
      <c r="C91" s="2">
        <v>12.675142575645618</v>
      </c>
      <c r="D91" s="2">
        <v>11.625868530093928</v>
      </c>
      <c r="E91" s="2">
        <v>10.405712756459709</v>
      </c>
      <c r="F91" s="2">
        <v>9.5553981781845572</v>
      </c>
      <c r="G91" s="2">
        <v>9.7580139570978339</v>
      </c>
      <c r="H91" s="2">
        <v>9.479449042772444</v>
      </c>
    </row>
    <row r="92" spans="1:8">
      <c r="A92" s="1">
        <v>88</v>
      </c>
      <c r="B92" s="2">
        <v>13.202561119355796</v>
      </c>
      <c r="C92" s="2">
        <v>12.745228926277496</v>
      </c>
      <c r="D92" s="2">
        <v>11.695095324430678</v>
      </c>
      <c r="E92" s="2">
        <v>10.470653511775261</v>
      </c>
      <c r="F92" s="2">
        <v>9.6140739587557196</v>
      </c>
      <c r="G92" s="2">
        <v>9.8153547513019088</v>
      </c>
      <c r="H92" s="2">
        <v>9.5325122992983502</v>
      </c>
    </row>
    <row r="93" spans="1:8">
      <c r="A93" s="1">
        <v>89</v>
      </c>
      <c r="B93" s="2">
        <v>13.270333520010476</v>
      </c>
      <c r="C93" s="2">
        <v>12.814616450987451</v>
      </c>
      <c r="D93" s="2">
        <v>11.764174990413576</v>
      </c>
      <c r="E93" s="2">
        <v>10.535383132961771</v>
      </c>
      <c r="F93" s="2">
        <v>9.6723107223541671</v>
      </c>
      <c r="G93" s="2">
        <v>9.872052833676717</v>
      </c>
      <c r="H93" s="2">
        <v>9.5848868761774941</v>
      </c>
    </row>
    <row r="94" spans="1:8">
      <c r="A94" s="1">
        <v>90</v>
      </c>
      <c r="B94" s="2">
        <v>13.33714735897372</v>
      </c>
      <c r="C94" s="2">
        <v>12.882618560412284</v>
      </c>
      <c r="D94" s="2">
        <v>11.832960920892448</v>
      </c>
      <c r="E94" s="2">
        <v>10.600067825845764</v>
      </c>
      <c r="F94" s="2">
        <v>9.7304677634246666</v>
      </c>
      <c r="G94" s="2">
        <v>9.9287391819533894</v>
      </c>
      <c r="H94" s="2">
        <v>9.6366016175696743</v>
      </c>
    </row>
    <row r="95" spans="1:8">
      <c r="A95" s="1">
        <v>91</v>
      </c>
      <c r="B95" s="2">
        <v>13.403175707652343</v>
      </c>
      <c r="C95" s="2">
        <v>12.950489146567131</v>
      </c>
      <c r="D95" s="2">
        <v>11.901554452754748</v>
      </c>
      <c r="E95" s="2">
        <v>10.664530477569075</v>
      </c>
      <c r="F95" s="2">
        <v>9.7883715171175343</v>
      </c>
      <c r="G95" s="2">
        <v>9.9851033824437732</v>
      </c>
      <c r="H95" s="2">
        <v>9.6882357033955735</v>
      </c>
    </row>
    <row r="96" spans="1:8">
      <c r="A96" s="1">
        <v>92</v>
      </c>
      <c r="B96" s="2">
        <v>13.468875349216155</v>
      </c>
      <c r="C96" s="2">
        <v>13.01824731427272</v>
      </c>
      <c r="D96" s="2">
        <v>11.969972487891321</v>
      </c>
      <c r="E96" s="2">
        <v>10.728942133502068</v>
      </c>
      <c r="F96" s="2">
        <v>9.8455645021143479</v>
      </c>
      <c r="G96" s="2">
        <v>10.040949194954482</v>
      </c>
      <c r="H96" s="2">
        <v>9.7392262334593607</v>
      </c>
    </row>
    <row r="97" spans="1:8">
      <c r="A97" s="1">
        <v>93</v>
      </c>
      <c r="B97" s="2">
        <v>13.5343717885572</v>
      </c>
      <c r="C97" s="2">
        <v>13.085805197142802</v>
      </c>
      <c r="D97" s="2">
        <v>12.038035434404655</v>
      </c>
      <c r="E97" s="2">
        <v>10.793320562716154</v>
      </c>
      <c r="F97" s="2">
        <v>9.9020871227480747</v>
      </c>
      <c r="G97" s="2">
        <v>10.096577026795497</v>
      </c>
      <c r="H97" s="2">
        <v>9.7899520997805265</v>
      </c>
    </row>
    <row r="98" spans="1:8">
      <c r="A98" s="1">
        <v>94</v>
      </c>
      <c r="B98" s="2">
        <v>13.599087237148805</v>
      </c>
      <c r="C98" s="2">
        <v>13.152580966546038</v>
      </c>
      <c r="D98" s="2">
        <v>12.105984981888172</v>
      </c>
      <c r="E98" s="2">
        <v>10.85767566099501</v>
      </c>
      <c r="F98" s="2">
        <v>9.958544430284423</v>
      </c>
      <c r="G98" s="2">
        <v>10.151668761527132</v>
      </c>
      <c r="H98" s="2">
        <v>9.8396620707404701</v>
      </c>
    </row>
    <row r="99" spans="1:8">
      <c r="A99" s="1">
        <v>95</v>
      </c>
      <c r="B99" s="2">
        <v>13.662628869499821</v>
      </c>
      <c r="C99" s="2">
        <v>13.219062742757536</v>
      </c>
      <c r="D99" s="2">
        <v>12.173580185325138</v>
      </c>
      <c r="E99" s="2">
        <v>10.921847217767915</v>
      </c>
      <c r="F99" s="2">
        <v>10.014910574639401</v>
      </c>
      <c r="G99" s="2">
        <v>10.206429349930964</v>
      </c>
      <c r="H99" s="2">
        <v>9.8891015010446726</v>
      </c>
    </row>
    <row r="100" spans="1:8">
      <c r="A100" s="1">
        <v>96</v>
      </c>
      <c r="B100" s="2">
        <v>13.725998957072024</v>
      </c>
      <c r="C100" s="2">
        <v>13.284910112607918</v>
      </c>
      <c r="D100" s="2">
        <v>12.240847030442017</v>
      </c>
      <c r="E100" s="2">
        <v>10.984865301770839</v>
      </c>
      <c r="F100" s="2">
        <v>10.071275415628801</v>
      </c>
      <c r="G100" s="2">
        <v>10.261126588602519</v>
      </c>
      <c r="H100" s="2">
        <v>9.9385212065370183</v>
      </c>
    </row>
    <row r="101" spans="1:8">
      <c r="A101" s="1">
        <v>97</v>
      </c>
      <c r="B101" s="2">
        <v>13.788727298438902</v>
      </c>
      <c r="C101" s="2">
        <v>13.347492689642976</v>
      </c>
      <c r="D101" s="2">
        <v>12.307910606122654</v>
      </c>
      <c r="E101" s="2">
        <v>11.047683664300347</v>
      </c>
      <c r="F101" s="2">
        <v>10.127512599200603</v>
      </c>
      <c r="G101" s="2">
        <v>10.315658686040166</v>
      </c>
      <c r="H101" s="2">
        <v>9.9877768313170563</v>
      </c>
    </row>
    <row r="102" spans="1:8">
      <c r="A102" s="1">
        <v>98</v>
      </c>
      <c r="B102" s="2">
        <v>13.851451300968284</v>
      </c>
      <c r="C102" s="2">
        <v>13.409925506988261</v>
      </c>
      <c r="D102" s="2">
        <v>12.374207193355398</v>
      </c>
      <c r="E102" s="2">
        <v>11.110363196930429</v>
      </c>
      <c r="F102" s="2">
        <v>10.183743700399699</v>
      </c>
      <c r="G102" s="2">
        <v>10.369655118298427</v>
      </c>
      <c r="H102" s="2">
        <v>10.036556088380667</v>
      </c>
    </row>
    <row r="103" spans="1:8">
      <c r="A103" s="1">
        <v>99</v>
      </c>
      <c r="B103" s="2">
        <v>13.914053253605854</v>
      </c>
      <c r="C103" s="2">
        <v>13.471466476565805</v>
      </c>
      <c r="D103" s="2">
        <v>12.439960760808463</v>
      </c>
      <c r="E103" s="2">
        <v>11.173020482105244</v>
      </c>
      <c r="F103" s="2">
        <v>10.239270549730637</v>
      </c>
      <c r="G103" s="2">
        <v>10.423209398220736</v>
      </c>
      <c r="H103" s="2">
        <v>10.085137354267754</v>
      </c>
    </row>
    <row r="104" spans="1:8">
      <c r="A104" s="3">
        <v>100</v>
      </c>
      <c r="B104" s="4">
        <v>13.976430149135485</v>
      </c>
      <c r="C104" s="5">
        <v>13.532939000359992</v>
      </c>
      <c r="D104" s="4">
        <v>12.505534587448672</v>
      </c>
      <c r="E104" s="4">
        <v>11.235442074271829</v>
      </c>
      <c r="F104" s="4">
        <v>10.294539694722818</v>
      </c>
      <c r="G104" s="4">
        <v>10.475821710817112</v>
      </c>
      <c r="H104" s="4">
        <v>10.133541434601778</v>
      </c>
    </row>
  </sheetData>
  <pageMargins left="0.7" right="0.7" top="0.75" bottom="0.75" header="0.3" footer="0.3"/>
  <pageSetup paperSize="9" scale="48"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מסמך" ma:contentTypeID="0x010100105A0919131E234E9636AAA6289C98AF" ma:contentTypeVersion="0" ma:contentTypeDescription="צור מסמך חדש." ma:contentTypeScope="" ma:versionID="560c59003d4155e7799a108ebe7cbc95">
  <xsd:schema xmlns:xsd="http://www.w3.org/2001/XMLSchema" xmlns:xs="http://www.w3.org/2001/XMLSchema" xmlns:p="http://schemas.microsoft.com/office/2006/metadata/properties" xmlns:ns1="http://schemas.microsoft.com/sharepoint/v3" targetNamespace="http://schemas.microsoft.com/office/2006/metadata/properties" ma:root="true" ma:fieldsID="75d97c86552d2a85024ee878482ec1ec" ns1:_="">
    <xsd:import namespace="http://schemas.microsoft.com/sharepoint/v3"/>
    <xsd:element name="properties">
      <xsd:complexType>
        <xsd:sequence>
          <xsd:element name="documentManagement">
            <xsd:complexType>
              <xsd:all>
                <xsd:element ref="ns1:eWaveListOrderValu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eWaveListOrderValue" ma:index="8" nillable="true" ma:displayName="סידור" ma:decimals="2" ma:internalName="eWaveListOrderValue" ma:readOnly="false" ma:percentage="FALSE">
      <xsd:simpleType>
        <xsd:restriction base="dms:Number"/>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סוג תוכן"/>
        <xsd:element ref="dc:title" minOccurs="0" maxOccurs="1" ma:index="4" ma:displayName="כותרת"/>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eWaveListOrderValue xmlns="http://schemas.microsoft.com/sharepoint/v3" xsi:nil="true"/>
  </documentManagement>
</p:properties>
</file>

<file path=customXml/itemProps1.xml><?xml version="1.0" encoding="utf-8"?>
<ds:datastoreItem xmlns:ds="http://schemas.openxmlformats.org/officeDocument/2006/customXml" ds:itemID="{89820EE7-509A-4F68-A11B-74C21DED3401}"/>
</file>

<file path=customXml/itemProps2.xml><?xml version="1.0" encoding="utf-8"?>
<ds:datastoreItem xmlns:ds="http://schemas.openxmlformats.org/officeDocument/2006/customXml" ds:itemID="{9245C78B-BD0A-4E7D-8152-9781585ED223}"/>
</file>

<file path=customXml/itemProps3.xml><?xml version="1.0" encoding="utf-8"?>
<ds:datastoreItem xmlns:ds="http://schemas.openxmlformats.org/officeDocument/2006/customXml" ds:itemID="{5B56D1E0-B46D-4D0E-B103-37C2ACD4909B}"/>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גליונות עבודה</vt:lpstr>
      </vt:variant>
      <vt:variant>
        <vt:i4>1</vt:i4>
      </vt:variant>
    </vt:vector>
  </HeadingPairs>
  <TitlesOfParts>
    <vt:vector size="1" baseType="lpstr">
      <vt:lpstr>א-30 - אשראי</vt:lpstr>
    </vt:vector>
  </TitlesOfParts>
  <Company>BOI</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ענבר שמיר</dc:creator>
  <cp:lastModifiedBy>ענבר שמיר</cp:lastModifiedBy>
  <cp:lastPrinted>2019-05-21T09:33:34Z</cp:lastPrinted>
  <dcterms:created xsi:type="dcterms:W3CDTF">2019-05-21T09:32:45Z</dcterms:created>
  <dcterms:modified xsi:type="dcterms:W3CDTF">2019-05-21T09:34:0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105A0919131E234E9636AAA6289C98AF</vt:lpwstr>
  </property>
</Properties>
</file>